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L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 s="304">
        <f>SUMIFS(epa_07_17_coal!$G:$G,epa_07_17_coal!$A:$A,$A3)/10^6</f>
        <v>2.1899999999999998E-6</v>
      </c>
      <c r="H3" s="304">
        <f>G3*dollars_2021_2012</f>
        <v>1.8555960438424914E-6</v>
      </c>
      <c r="I3" s="295"/>
      <c r="J3" s="304">
        <f>SUMIFS(epa_07_17_coal!$F:$F,epa_07_17_coal!$A:$A,$A3)/10^6</f>
        <v>2.8100000000000002E-6</v>
      </c>
      <c r="K3" s="304">
        <f>J3*dollars_2022_2012</f>
        <v>2.204504074763800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880301653364194</v>
      </c>
      <c r="R3" s="298">
        <f>IFERROR(N3/H3,0)</f>
        <v>0</v>
      </c>
    </row>
    <row r="4" spans="1:18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563810798750558</v>
      </c>
      <c r="R6">
        <f t="shared" si="2"/>
        <v>0</v>
      </c>
    </row>
    <row r="7" spans="1:18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2.1899999999999998E-6</v>
      </c>
      <c r="H7" s="10">
        <f>H3</f>
        <v>1.85559604384249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5711790393013099</v>
      </c>
      <c r="R10">
        <f t="shared" si="2"/>
        <v>0</v>
      </c>
    </row>
    <row r="11" spans="1:18" ht="15.75" thickBot="1">
      <c r="A11" s="294" t="str">
        <f>About!$B$2</f>
        <v>AL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s="304">
        <f>SUMIFS('epa_07_20_nat gas'!$G:$G,'epa_07_20_nat gas'!$A:$A,$A11)/10^6</f>
        <v>4.2800000000000005E-6</v>
      </c>
      <c r="H11" s="304">
        <f>G11*dollars_2021_2012</f>
        <v>3.6264616747241391E-6</v>
      </c>
      <c r="I11" s="295"/>
      <c r="J11" s="304">
        <f>SUMIFS('epa_07_20_nat gas'!$F:$F,'epa_07_20_nat gas'!$A:$A,$A11)/10^6</f>
        <v>7.6499999999999996E-6</v>
      </c>
      <c r="K11" s="304">
        <f>J11*dollars_2021_2012</f>
        <v>6.48187659150459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87383177570093</v>
      </c>
      <c r="R11" s="298">
        <f>IFERROR(N11/H11,0)</f>
        <v>0</v>
      </c>
    </row>
    <row r="12" spans="1:18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43256997455468</v>
      </c>
      <c r="R12">
        <f t="shared" si="2"/>
        <v>0</v>
      </c>
    </row>
    <row r="13" spans="1:18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38570241064008</v>
      </c>
      <c r="R13">
        <f t="shared" si="2"/>
        <v>0</v>
      </c>
    </row>
    <row r="14" spans="1:18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19341563786008</v>
      </c>
      <c r="R14">
        <f t="shared" si="2"/>
        <v>0</v>
      </c>
    </row>
    <row r="15" spans="1:18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19341563786008</v>
      </c>
      <c r="R16" s="10">
        <f t="shared" si="2"/>
        <v>0</v>
      </c>
    </row>
    <row r="17" spans="1:18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1934156378600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17213780123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3.21721378012326E-5</v>
      </c>
    </row>
    <row r="7" spans="1:18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940992633870907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9409926338709077E-5</v>
      </c>
    </row>
    <row r="8" spans="1:18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090185629405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5709018562940544E-5</v>
      </c>
    </row>
    <row r="9" spans="1:18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09018562940544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5709018562940544E-5</v>
      </c>
    </row>
    <row r="10" spans="1:18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090185629405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5709018562940544E-5</v>
      </c>
    </row>
    <row r="12" spans="1:18">
      <c r="A12" s="167" t="str">
        <f>About!$B$2</f>
        <v>A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555960438424914E-6</v>
      </c>
      <c r="K13" s="173">
        <f>IFERROR(SUMIFS(pr_all!$G:$G,pr_all!$B:$B,$A13,pr_all!$C:$C,$G13),0)*dollars_2021_2012/10^6</f>
        <v>1.85559604384249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8555960438424914E-6</v>
      </c>
      <c r="R13" s="306">
        <f>J13/K13</f>
        <v>1</v>
      </c>
    </row>
    <row r="14" spans="1:18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55851155109421E-6</v>
      </c>
      <c r="K16" s="173">
        <f>IFERROR(SUMIFS(pr_all!$G:$G,pr_all!$B:$B,$A16,pr_all!$C:$C,$G16),0)*dollars_2021_2012/10^6</f>
        <v>3.05876790788648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55851155109421E-6</v>
      </c>
      <c r="K17" s="171">
        <f>K16</f>
        <v>3.05876790788648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6055765188283946E-6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264616747241391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6264616747241391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187743482618548E-5</v>
      </c>
      <c r="K22" s="173">
        <f>IFERROR(SUMIFS(pr_all!$G:$G,pr_all!$B:$B,$A22,pr_all!$C:$C,$G22),0)*dollars_2021_2012/10^6</f>
        <v>1.292138797652876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92147207118392E-5</v>
      </c>
      <c r="K23" s="173">
        <f>IFERROR(SUMIFS(pr_all!$G:$G,pr_all!$B:$B,$A23,pr_all!$C:$C,$G23),0)*dollars_2021_2012/10^6</f>
        <v>9.888039192530535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3.98232940915968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3.98232940915968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3.98232940915968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3.98232940915968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A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A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A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87793600767612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87793600767612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87793600767612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87793600767612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87793600767612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87793600767612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87793600767612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87793600767612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877936007676124E-5</v>
      </c>
    </row>
    <row r="76" spans="1:16">
      <c r="A76" s="167" t="str">
        <f>About!$B$2</f>
        <v>A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5644334797210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3153751337786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110573126176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110573126176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3117525925378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3117525925378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3117525925378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3117525925378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031175259253787E-5</v>
      </c>
    </row>
    <row r="84" spans="1:16">
      <c r="A84" s="181" t="str">
        <f>About!$B$2</f>
        <v>A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0797601210465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3330457246189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3330457246189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3330457246189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3330457246189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633304572461894E-5</v>
      </c>
    </row>
    <row r="108" spans="1:16">
      <c r="A108" s="177" t="str">
        <f>About!$B$2</f>
        <v>A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08315142869015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083151428690152E-6</v>
      </c>
    </row>
    <row r="118" spans="1:16">
      <c r="A118" s="160" t="str">
        <f>About!$B$2</f>
        <v>A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A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1598980171559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159898017155912E-6</v>
      </c>
    </row>
    <row r="121" spans="1:16">
      <c r="A121" s="160" t="str">
        <f>About!$B$2</f>
        <v>A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218407941838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218407941838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218407941838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218407941838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218407941838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218407941838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421840794183856E-5</v>
      </c>
    </row>
    <row r="132" spans="1:16">
      <c r="A132" s="167" t="str">
        <f>About!$B$2</f>
        <v>A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148631213787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97041495368490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0725150385651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148631213787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148631213787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148631213787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148631213787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514863121378748E-5</v>
      </c>
    </row>
    <row r="140" spans="1:16">
      <c r="A140" s="167" t="str">
        <f>About!$B$2</f>
        <v>A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5960438424914E-6</v>
      </c>
      <c r="H11">
        <f>$G11*INDEX('Future Scaling Factors'!$I$2:$AL$169,MATCH($E11,'Future Scaling Factors'!$F$2:$F$169,0),MATCH(H$1,'Future Scaling Factors'!$I$1:$AL$1,0))</f>
        <v>2.2045040747638005E-6</v>
      </c>
      <c r="I11">
        <f>$G11*INDEX('Future Scaling Factors'!$I$2:$AL$169,MATCH($E11,'Future Scaling Factors'!$F$2:$F$169,0),MATCH(I$1,'Future Scaling Factors'!$I$1:$AL$1,0))</f>
        <v>1.8985510867232197E-6</v>
      </c>
      <c r="J11">
        <f>$G11*INDEX('Future Scaling Factors'!$I$2:$AL$169,MATCH($E11,'Future Scaling Factors'!$F$2:$F$169,0),MATCH(J$1,'Future Scaling Factors'!$I$1:$AL$1,0))</f>
        <v>1.8815091561583694E-6</v>
      </c>
      <c r="K11">
        <f>$G11*INDEX('Future Scaling Factors'!$I$2:$AL$169,MATCH($E11,'Future Scaling Factors'!$F$2:$F$169,0),MATCH(K$1,'Future Scaling Factors'!$I$1:$AL$1,0))</f>
        <v>1.8803698627501343E-6</v>
      </c>
      <c r="L11">
        <f>$G11*INDEX('Future Scaling Factors'!$I$2:$AL$169,MATCH($E11,'Future Scaling Factors'!$F$2:$F$169,0),MATCH(L$1,'Future Scaling Factors'!$I$1:$AL$1,0))</f>
        <v>1.8899850728493972E-6</v>
      </c>
      <c r="M11">
        <f>$G11*INDEX('Future Scaling Factors'!$I$2:$AL$169,MATCH($E11,'Future Scaling Factors'!$F$2:$F$169,0),MATCH(M$1,'Future Scaling Factors'!$I$1:$AL$1,0))</f>
        <v>1.8760355101069E-6</v>
      </c>
      <c r="N11">
        <f>$G11*INDEX('Future Scaling Factors'!$I$2:$AL$169,MATCH($E11,'Future Scaling Factors'!$F$2:$F$169,0),MATCH(N$1,'Future Scaling Factors'!$I$1:$AL$1,0))</f>
        <v>1.8544470625651387E-6</v>
      </c>
      <c r="O11">
        <f>$G11*INDEX('Future Scaling Factors'!$I$2:$AL$169,MATCH($E11,'Future Scaling Factors'!$F$2:$F$169,0),MATCH(O$1,'Future Scaling Factors'!$I$1:$AL$1,0))</f>
        <v>1.8417937367105821E-6</v>
      </c>
      <c r="P11">
        <f>$G11*INDEX('Future Scaling Factors'!$I$2:$AL$169,MATCH($E11,'Future Scaling Factors'!$F$2:$F$169,0),MATCH(P$1,'Future Scaling Factors'!$I$1:$AL$1,0))</f>
        <v>1.8318171690932305E-6</v>
      </c>
      <c r="Q11">
        <f>$G11*INDEX('Future Scaling Factors'!$I$2:$AL$169,MATCH($E11,'Future Scaling Factors'!$F$2:$F$169,0),MATCH(Q$1,'Future Scaling Factors'!$I$1:$AL$1,0))</f>
        <v>1.8206393057052912E-6</v>
      </c>
      <c r="R11">
        <f>$G11*INDEX('Future Scaling Factors'!$I$2:$AL$169,MATCH($E11,'Future Scaling Factors'!$F$2:$F$169,0),MATCH(R$1,'Future Scaling Factors'!$I$1:$AL$1,0))</f>
        <v>1.8096493869782341E-6</v>
      </c>
      <c r="S11">
        <f>$G11*INDEX('Future Scaling Factors'!$I$2:$AL$169,MATCH($E11,'Future Scaling Factors'!$F$2:$F$169,0),MATCH(S$1,'Future Scaling Factors'!$I$1:$AL$1,0))</f>
        <v>1.7647509575525064E-6</v>
      </c>
      <c r="T11">
        <f>$G11*INDEX('Future Scaling Factors'!$I$2:$AL$169,MATCH($E11,'Future Scaling Factors'!$F$2:$F$169,0),MATCH(T$1,'Future Scaling Factors'!$I$1:$AL$1,0))</f>
        <v>1.7634876594195652E-6</v>
      </c>
      <c r="U11">
        <f>$G11*INDEX('Future Scaling Factors'!$I$2:$AL$169,MATCH($E11,'Future Scaling Factors'!$F$2:$F$169,0),MATCH(U$1,'Future Scaling Factors'!$I$1:$AL$1,0))</f>
        <v>1.762065480233095E-6</v>
      </c>
      <c r="V11">
        <f>$G11*INDEX('Future Scaling Factors'!$I$2:$AL$169,MATCH($E11,'Future Scaling Factors'!$F$2:$F$169,0),MATCH(V$1,'Future Scaling Factors'!$I$1:$AL$1,0))</f>
        <v>1.7601870024111834E-6</v>
      </c>
      <c r="W11">
        <f>$G11*INDEX('Future Scaling Factors'!$I$2:$AL$169,MATCH($E11,'Future Scaling Factors'!$F$2:$F$169,0),MATCH(W$1,'Future Scaling Factors'!$I$1:$AL$1,0))</f>
        <v>1.7591794640229483E-6</v>
      </c>
      <c r="X11">
        <f>$G11*INDEX('Future Scaling Factors'!$I$2:$AL$169,MATCH($E11,'Future Scaling Factors'!$F$2:$F$169,0),MATCH(X$1,'Future Scaling Factors'!$I$1:$AL$1,0))</f>
        <v>1.7589450175903012E-6</v>
      </c>
      <c r="Y11">
        <f>$G11*INDEX('Future Scaling Factors'!$I$2:$AL$169,MATCH($E11,'Future Scaling Factors'!$F$2:$F$169,0),MATCH(Y$1,'Future Scaling Factors'!$I$1:$AL$1,0))</f>
        <v>1.7573939897445661E-6</v>
      </c>
      <c r="Z11">
        <f>$G11*INDEX('Future Scaling Factors'!$I$2:$AL$169,MATCH($E11,'Future Scaling Factors'!$F$2:$F$169,0),MATCH(Z$1,'Future Scaling Factors'!$I$1:$AL$1,0))</f>
        <v>1.7532698638611846E-6</v>
      </c>
      <c r="AA11">
        <f>$G11*INDEX('Future Scaling Factors'!$I$2:$AL$169,MATCH($E11,'Future Scaling Factors'!$F$2:$F$169,0),MATCH(AA$1,'Future Scaling Factors'!$I$1:$AL$1,0))</f>
        <v>1.7504061297500086E-6</v>
      </c>
      <c r="AB11">
        <f>$G11*INDEX('Future Scaling Factors'!$I$2:$AL$169,MATCH($E11,'Future Scaling Factors'!$F$2:$F$169,0),MATCH(AB$1,'Future Scaling Factors'!$I$1:$AL$1,0))</f>
        <v>1.7507781439241261E-6</v>
      </c>
      <c r="AC11">
        <f>$G11*INDEX('Future Scaling Factors'!$I$2:$AL$169,MATCH($E11,'Future Scaling Factors'!$F$2:$F$169,0),MATCH(AC$1,'Future Scaling Factors'!$I$1:$AL$1,0))</f>
        <v>1.7527970958482433E-6</v>
      </c>
      <c r="AD11">
        <f>$G11*INDEX('Future Scaling Factors'!$I$2:$AL$169,MATCH($E11,'Future Scaling Factors'!$F$2:$F$169,0),MATCH(AD$1,'Future Scaling Factors'!$I$1:$AL$1,0))</f>
        <v>1.7513913860392731E-6</v>
      </c>
      <c r="AE11">
        <f>$G11*INDEX('Future Scaling Factors'!$I$2:$AL$169,MATCH($E11,'Future Scaling Factors'!$F$2:$F$169,0),MATCH(AE$1,'Future Scaling Factors'!$I$1:$AL$1,0))</f>
        <v>1.7542744958886843E-6</v>
      </c>
      <c r="AF11">
        <f>$G11*INDEX('Future Scaling Factors'!$I$2:$AL$169,MATCH($E11,'Future Scaling Factors'!$F$2:$F$169,0),MATCH(AF$1,'Future Scaling Factors'!$I$1:$AL$1,0))</f>
        <v>1.752852316702214E-6</v>
      </c>
      <c r="AG11">
        <f>$G11*INDEX('Future Scaling Factors'!$I$2:$AL$169,MATCH($E11,'Future Scaling Factors'!$F$2:$F$169,0),MATCH(AG$1,'Future Scaling Factors'!$I$1:$AL$1,0))</f>
        <v>1.7526285269255964E-6</v>
      </c>
      <c r="AH11">
        <f>$G11*INDEX('Future Scaling Factors'!$I$2:$AL$169,MATCH($E11,'Future Scaling Factors'!$F$2:$F$169,0),MATCH(AH$1,'Future Scaling Factors'!$I$1:$AL$1,0))</f>
        <v>1.7528164715864787E-6</v>
      </c>
      <c r="AI11">
        <f>$G11*INDEX('Future Scaling Factors'!$I$2:$AL$169,MATCH($E11,'Future Scaling Factors'!$F$2:$F$169,0),MATCH(AI$1,'Future Scaling Factors'!$I$1:$AL$1,0))</f>
        <v>1.7556957062882431E-6</v>
      </c>
      <c r="AJ11">
        <f>$G11*INDEX('Future Scaling Factors'!$I$2:$AL$169,MATCH($E11,'Future Scaling Factors'!$F$2:$F$169,0),MATCH(AJ$1,'Future Scaling Factors'!$I$1:$AL$1,0))</f>
        <v>1.7581525498964777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548035273300041E-5</v>
      </c>
      <c r="J18">
        <f>$G18*INDEX('Future Scaling Factors'!$I$2:$AL$169,MATCH($E18,'Future Scaling Factors'!$F$2:$F$169,0),MATCH(J$1,'Future Scaling Factors'!$I$1:$AL$1,0))</f>
        <v>1.2548035273300041E-5</v>
      </c>
      <c r="K18">
        <f>$G18*INDEX('Future Scaling Factors'!$I$2:$AL$169,MATCH($E18,'Future Scaling Factors'!$F$2:$F$169,0),MATCH(K$1,'Future Scaling Factors'!$I$1:$AL$1,0))</f>
        <v>1.1918748771503244E-5</v>
      </c>
      <c r="L18">
        <f>$G18*INDEX('Future Scaling Factors'!$I$2:$AL$169,MATCH($E18,'Future Scaling Factors'!$F$2:$F$169,0),MATCH(L$1,'Future Scaling Factors'!$I$1:$AL$1,0))</f>
        <v>1.1380207194541487E-5</v>
      </c>
      <c r="M18">
        <f>$G18*INDEX('Future Scaling Factors'!$I$2:$AL$169,MATCH($E18,'Future Scaling Factors'!$F$2:$F$169,0),MATCH(M$1,'Future Scaling Factors'!$I$1:$AL$1,0))</f>
        <v>1.1070689151158771E-5</v>
      </c>
      <c r="N18">
        <f>$G18*INDEX('Future Scaling Factors'!$I$2:$AL$169,MATCH($E18,'Future Scaling Factors'!$F$2:$F$169,0),MATCH(N$1,'Future Scaling Factors'!$I$1:$AL$1,0))</f>
        <v>1.0891420312671496E-5</v>
      </c>
      <c r="O18">
        <f>$G18*INDEX('Future Scaling Factors'!$I$2:$AL$169,MATCH($E18,'Future Scaling Factors'!$F$2:$F$169,0),MATCH(O$1,'Future Scaling Factors'!$I$1:$AL$1,0))</f>
        <v>1.0784846946303204E-5</v>
      </c>
      <c r="P18">
        <f>$G18*INDEX('Future Scaling Factors'!$I$2:$AL$169,MATCH($E18,'Future Scaling Factors'!$F$2:$F$169,0),MATCH(P$1,'Future Scaling Factors'!$I$1:$AL$1,0))</f>
        <v>1.0735265465464415E-5</v>
      </c>
      <c r="Q18">
        <f>$G18*INDEX('Future Scaling Factors'!$I$2:$AL$169,MATCH($E18,'Future Scaling Factors'!$F$2:$F$169,0),MATCH(Q$1,'Future Scaling Factors'!$I$1:$AL$1,0))</f>
        <v>1.0714127171780333E-5</v>
      </c>
      <c r="R18">
        <f>$G18*INDEX('Future Scaling Factors'!$I$2:$AL$169,MATCH($E18,'Future Scaling Factors'!$F$2:$F$169,0),MATCH(R$1,'Future Scaling Factors'!$I$1:$AL$1,0))</f>
        <v>1.0697717539276447E-5</v>
      </c>
      <c r="S18">
        <f>$G18*INDEX('Future Scaling Factors'!$I$2:$AL$169,MATCH($E18,'Future Scaling Factors'!$F$2:$F$169,0),MATCH(S$1,'Future Scaling Factors'!$I$1:$AL$1,0))</f>
        <v>1.0723444691774102E-5</v>
      </c>
      <c r="T18">
        <f>$G18*INDEX('Future Scaling Factors'!$I$2:$AL$169,MATCH($E18,'Future Scaling Factors'!$F$2:$F$169,0),MATCH(T$1,'Future Scaling Factors'!$I$1:$AL$1,0))</f>
        <v>1.0695943192258664E-5</v>
      </c>
      <c r="U18">
        <f>$G18*INDEX('Future Scaling Factors'!$I$2:$AL$169,MATCH($E18,'Future Scaling Factors'!$F$2:$F$169,0),MATCH(U$1,'Future Scaling Factors'!$I$1:$AL$1,0))</f>
        <v>1.0646563061998205E-5</v>
      </c>
      <c r="V18">
        <f>$G18*INDEX('Future Scaling Factors'!$I$2:$AL$169,MATCH($E18,'Future Scaling Factors'!$F$2:$F$169,0),MATCH(V$1,'Future Scaling Factors'!$I$1:$AL$1,0))</f>
        <v>1.0514289800197443E-5</v>
      </c>
      <c r="W18">
        <f>$G18*INDEX('Future Scaling Factors'!$I$2:$AL$169,MATCH($E18,'Future Scaling Factors'!$F$2:$F$169,0),MATCH(W$1,'Future Scaling Factors'!$I$1:$AL$1,0))</f>
        <v>1.0419685802487752E-5</v>
      </c>
      <c r="X18">
        <f>$G18*INDEX('Future Scaling Factors'!$I$2:$AL$169,MATCH($E18,'Future Scaling Factors'!$F$2:$F$169,0),MATCH(X$1,'Future Scaling Factors'!$I$1:$AL$1,0))</f>
        <v>1.0403465210919853E-5</v>
      </c>
      <c r="Y18">
        <f>$G18*INDEX('Future Scaling Factors'!$I$2:$AL$169,MATCH($E18,'Future Scaling Factors'!$F$2:$F$169,0),MATCH(Y$1,'Future Scaling Factors'!$I$1:$AL$1,0))</f>
        <v>1.0222339374959062E-5</v>
      </c>
      <c r="Z18">
        <f>$G18*INDEX('Future Scaling Factors'!$I$2:$AL$169,MATCH($E18,'Future Scaling Factors'!$F$2:$F$169,0),MATCH(Z$1,'Future Scaling Factors'!$I$1:$AL$1,0))</f>
        <v>1.023250713953469E-5</v>
      </c>
      <c r="AA18">
        <f>$G18*INDEX('Future Scaling Factors'!$I$2:$AL$169,MATCH($E18,'Future Scaling Factors'!$F$2:$F$169,0),MATCH(AA$1,'Future Scaling Factors'!$I$1:$AL$1,0))</f>
        <v>1.0198955450807483E-5</v>
      </c>
      <c r="AB18">
        <f>$G18*INDEX('Future Scaling Factors'!$I$2:$AL$169,MATCH($E18,'Future Scaling Factors'!$F$2:$F$169,0),MATCH(AB$1,'Future Scaling Factors'!$I$1:$AL$1,0))</f>
        <v>1.0089051446925138E-5</v>
      </c>
      <c r="AC18">
        <f>$G18*INDEX('Future Scaling Factors'!$I$2:$AL$169,MATCH($E18,'Future Scaling Factors'!$F$2:$F$169,0),MATCH(AC$1,'Future Scaling Factors'!$I$1:$AL$1,0))</f>
        <v>9.9440640831040034E-6</v>
      </c>
      <c r="AD18">
        <f>$G18*INDEX('Future Scaling Factors'!$I$2:$AL$169,MATCH($E18,'Future Scaling Factors'!$F$2:$F$169,0),MATCH(AD$1,'Future Scaling Factors'!$I$1:$AL$1,0))</f>
        <v>9.8236995210102922E-6</v>
      </c>
      <c r="AE18">
        <f>$G18*INDEX('Future Scaling Factors'!$I$2:$AL$169,MATCH($E18,'Future Scaling Factors'!$F$2:$F$169,0),MATCH(AE$1,'Future Scaling Factors'!$I$1:$AL$1,0))</f>
        <v>9.7427618640822493E-6</v>
      </c>
      <c r="AF18">
        <f>$G18*INDEX('Future Scaling Factors'!$I$2:$AL$169,MATCH($E18,'Future Scaling Factors'!$F$2:$F$169,0),MATCH(AF$1,'Future Scaling Factors'!$I$1:$AL$1,0))</f>
        <v>9.6651759469122774E-6</v>
      </c>
      <c r="AG18">
        <f>$G18*INDEX('Future Scaling Factors'!$I$2:$AL$169,MATCH($E18,'Future Scaling Factors'!$F$2:$F$169,0),MATCH(AG$1,'Future Scaling Factors'!$I$1:$AL$1,0))</f>
        <v>9.55119657215411E-6</v>
      </c>
      <c r="AH18">
        <f>$G18*INDEX('Future Scaling Factors'!$I$2:$AL$169,MATCH($E18,'Future Scaling Factors'!$F$2:$F$169,0),MATCH(AH$1,'Future Scaling Factors'!$I$1:$AL$1,0))</f>
        <v>9.4526895385614E-6</v>
      </c>
      <c r="AI18">
        <f>$G18*INDEX('Future Scaling Factors'!$I$2:$AL$169,MATCH($E18,'Future Scaling Factors'!$F$2:$F$169,0),MATCH(AI$1,'Future Scaling Factors'!$I$1:$AL$1,0))</f>
        <v>9.3417866951289106E-6</v>
      </c>
      <c r="AJ18">
        <f>$G18*INDEX('Future Scaling Factors'!$I$2:$AL$169,MATCH($E18,'Future Scaling Factors'!$F$2:$F$169,0),MATCH(AJ$1,'Future Scaling Factors'!$I$1:$AL$1,0))</f>
        <v>9.2785072201424452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91E-6</v>
      </c>
      <c r="H19">
        <f>$G19*INDEX('Future Scaling Factors'!$I$2:$AL$169,MATCH($E19,'Future Scaling Factors'!$F$2:$F$169,0),MATCH(H$1,'Future Scaling Factors'!$I$1:$AL$1,0))</f>
        <v>6.4818765915045928E-6</v>
      </c>
      <c r="I19">
        <f>$G19*INDEX('Future Scaling Factors'!$I$2:$AL$169,MATCH($E19,'Future Scaling Factors'!$F$2:$F$169,0),MATCH(I$1,'Future Scaling Factors'!$I$1:$AL$1,0))</f>
        <v>3.9736427263191008E-6</v>
      </c>
      <c r="J19">
        <f>$G19*INDEX('Future Scaling Factors'!$I$2:$AL$169,MATCH($E19,'Future Scaling Factors'!$F$2:$F$169,0),MATCH(J$1,'Future Scaling Factors'!$I$1:$AL$1,0))</f>
        <v>3.9736427263191008E-6</v>
      </c>
      <c r="K19">
        <f>$G19*INDEX('Future Scaling Factors'!$I$2:$AL$169,MATCH($E19,'Future Scaling Factors'!$F$2:$F$169,0),MATCH(K$1,'Future Scaling Factors'!$I$1:$AL$1,0))</f>
        <v>3.4146686089843833E-6</v>
      </c>
      <c r="L19">
        <f>$G19*INDEX('Future Scaling Factors'!$I$2:$AL$169,MATCH($E19,'Future Scaling Factors'!$F$2:$F$169,0),MATCH(L$1,'Future Scaling Factors'!$I$1:$AL$1,0))</f>
        <v>2.984269085881018E-6</v>
      </c>
      <c r="M19">
        <f>$G19*INDEX('Future Scaling Factors'!$I$2:$AL$169,MATCH($E19,'Future Scaling Factors'!$F$2:$F$169,0),MATCH(M$1,'Future Scaling Factors'!$I$1:$AL$1,0))</f>
        <v>2.7321293997555234E-6</v>
      </c>
      <c r="N19">
        <f>$G19*INDEX('Future Scaling Factors'!$I$2:$AL$169,MATCH($E19,'Future Scaling Factors'!$F$2:$F$169,0),MATCH(N$1,'Future Scaling Factors'!$I$1:$AL$1,0))</f>
        <v>2.6396532319824834E-6</v>
      </c>
      <c r="O19">
        <f>$G19*INDEX('Future Scaling Factors'!$I$2:$AL$169,MATCH($E19,'Future Scaling Factors'!$F$2:$F$169,0),MATCH(O$1,'Future Scaling Factors'!$I$1:$AL$1,0))</f>
        <v>2.6450988391824708E-6</v>
      </c>
      <c r="P19">
        <f>$G19*INDEX('Future Scaling Factors'!$I$2:$AL$169,MATCH($E19,'Future Scaling Factors'!$F$2:$F$169,0),MATCH(P$1,'Future Scaling Factors'!$I$1:$AL$1,0))</f>
        <v>2.7170412244729286E-6</v>
      </c>
      <c r="Q19">
        <f>$G19*INDEX('Future Scaling Factors'!$I$2:$AL$169,MATCH($E19,'Future Scaling Factors'!$F$2:$F$169,0),MATCH(Q$1,'Future Scaling Factors'!$I$1:$AL$1,0))</f>
        <v>2.7987841232691319E-6</v>
      </c>
      <c r="R19">
        <f>$G19*INDEX('Future Scaling Factors'!$I$2:$AL$169,MATCH($E19,'Future Scaling Factors'!$F$2:$F$169,0),MATCH(R$1,'Future Scaling Factors'!$I$1:$AL$1,0))</f>
        <v>2.9204994987634074E-6</v>
      </c>
      <c r="S19">
        <f>$G19*INDEX('Future Scaling Factors'!$I$2:$AL$169,MATCH($E19,'Future Scaling Factors'!$F$2:$F$169,0),MATCH(S$1,'Future Scaling Factors'!$I$1:$AL$1,0))</f>
        <v>3.0332795506809056E-6</v>
      </c>
      <c r="T19">
        <f>$G19*INDEX('Future Scaling Factors'!$I$2:$AL$169,MATCH($E19,'Future Scaling Factors'!$F$2:$F$169,0),MATCH(T$1,'Future Scaling Factors'!$I$1:$AL$1,0))</f>
        <v>3.174615257627279E-6</v>
      </c>
      <c r="U19">
        <f>$G19*INDEX('Future Scaling Factors'!$I$2:$AL$169,MATCH($E19,'Future Scaling Factors'!$F$2:$F$169,0),MATCH(U$1,'Future Scaling Factors'!$I$1:$AL$1,0))</f>
        <v>3.2780440630204034E-6</v>
      </c>
      <c r="V19">
        <f>$G19*INDEX('Future Scaling Factors'!$I$2:$AL$169,MATCH($E19,'Future Scaling Factors'!$F$2:$F$169,0),MATCH(V$1,'Future Scaling Factors'!$I$1:$AL$1,0))</f>
        <v>3.270346856066119E-6</v>
      </c>
      <c r="W19">
        <f>$G19*INDEX('Future Scaling Factors'!$I$2:$AL$169,MATCH($E19,'Future Scaling Factors'!$F$2:$F$169,0),MATCH(W$1,'Future Scaling Factors'!$I$1:$AL$1,0))</f>
        <v>3.331401536854893E-6</v>
      </c>
      <c r="X19">
        <f>$G19*INDEX('Future Scaling Factors'!$I$2:$AL$169,MATCH($E19,'Future Scaling Factors'!$F$2:$F$169,0),MATCH(X$1,'Future Scaling Factors'!$I$1:$AL$1,0))</f>
        <v>3.4737086081535677E-6</v>
      </c>
      <c r="Y19">
        <f>$G19*INDEX('Future Scaling Factors'!$I$2:$AL$169,MATCH($E19,'Future Scaling Factors'!$F$2:$F$169,0),MATCH(Y$1,'Future Scaling Factors'!$I$1:$AL$1,0))</f>
        <v>3.4189743767140543E-6</v>
      </c>
      <c r="Z19">
        <f>$G19*INDEX('Future Scaling Factors'!$I$2:$AL$169,MATCH($E19,'Future Scaling Factors'!$F$2:$F$169,0),MATCH(Z$1,'Future Scaling Factors'!$I$1:$AL$1,0))</f>
        <v>3.5792477398947379E-6</v>
      </c>
      <c r="AA19">
        <f>$G19*INDEX('Future Scaling Factors'!$I$2:$AL$169,MATCH($E19,'Future Scaling Factors'!$F$2:$F$169,0),MATCH(AA$1,'Future Scaling Factors'!$I$1:$AL$1,0))</f>
        <v>3.6309739884980352E-6</v>
      </c>
      <c r="AB19">
        <f>$G19*INDEX('Future Scaling Factors'!$I$2:$AL$169,MATCH($E19,'Future Scaling Factors'!$F$2:$F$169,0),MATCH(AB$1,'Future Scaling Factors'!$I$1:$AL$1,0))</f>
        <v>3.624878172639461E-6</v>
      </c>
      <c r="AC19">
        <f>$G19*INDEX('Future Scaling Factors'!$I$2:$AL$169,MATCH($E19,'Future Scaling Factors'!$F$2:$F$169,0),MATCH(AC$1,'Future Scaling Factors'!$I$1:$AL$1,0))</f>
        <v>3.5677993291409132E-6</v>
      </c>
      <c r="AD19">
        <f>$G19*INDEX('Future Scaling Factors'!$I$2:$AL$169,MATCH($E19,'Future Scaling Factors'!$F$2:$F$169,0),MATCH(AD$1,'Future Scaling Factors'!$I$1:$AL$1,0))</f>
        <v>3.53418503319874E-6</v>
      </c>
      <c r="AE19">
        <f>$G19*INDEX('Future Scaling Factors'!$I$2:$AL$169,MATCH($E19,'Future Scaling Factors'!$F$2:$F$169,0),MATCH(AE$1,'Future Scaling Factors'!$I$1:$AL$1,0))</f>
        <v>3.5084495814474616E-6</v>
      </c>
      <c r="AF19">
        <f>$G19*INDEX('Future Scaling Factors'!$I$2:$AL$169,MATCH($E19,'Future Scaling Factors'!$F$2:$F$169,0),MATCH(AF$1,'Future Scaling Factors'!$I$1:$AL$1,0))</f>
        <v>3.515897585623017E-6</v>
      </c>
      <c r="AG19">
        <f>$G19*INDEX('Future Scaling Factors'!$I$2:$AL$169,MATCH($E19,'Future Scaling Factors'!$F$2:$F$169,0),MATCH(AG$1,'Future Scaling Factors'!$I$1:$AL$1,0))</f>
        <v>3.4730048735460286E-6</v>
      </c>
      <c r="AH19">
        <f>$G19*INDEX('Future Scaling Factors'!$I$2:$AL$169,MATCH($E19,'Future Scaling Factors'!$F$2:$F$169,0),MATCH(AH$1,'Future Scaling Factors'!$I$1:$AL$1,0))</f>
        <v>3.4551693253753952E-6</v>
      </c>
      <c r="AI19">
        <f>$G19*INDEX('Future Scaling Factors'!$I$2:$AL$169,MATCH($E19,'Future Scaling Factors'!$F$2:$F$169,0),MATCH(AI$1,'Future Scaling Factors'!$I$1:$AL$1,0))</f>
        <v>3.4002736386144518E-6</v>
      </c>
      <c r="AJ19">
        <f>$G19*INDEX('Future Scaling Factors'!$I$2:$AL$169,MATCH($E19,'Future Scaling Factors'!$F$2:$F$169,0),MATCH(AJ$1,'Future Scaling Factors'!$I$1:$AL$1,0))</f>
        <v>3.4061413110840485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2779940268443893E-5</v>
      </c>
      <c r="J20">
        <f>$G20*INDEX('Future Scaling Factors'!$I$2:$AL$169,MATCH($E20,'Future Scaling Factors'!$F$2:$F$169,0),MATCH(J$1,'Future Scaling Factors'!$I$1:$AL$1,0))</f>
        <v>1.0479352898346173E-5</v>
      </c>
      <c r="K20">
        <f>$G20*INDEX('Future Scaling Factors'!$I$2:$AL$169,MATCH($E20,'Future Scaling Factors'!$F$2:$F$169,0),MATCH(K$1,'Future Scaling Factors'!$I$1:$AL$1,0))</f>
        <v>1.257965040371525E-5</v>
      </c>
      <c r="L20">
        <f>$G20*INDEX('Future Scaling Factors'!$I$2:$AL$169,MATCH($E20,'Future Scaling Factors'!$F$2:$F$169,0),MATCH(L$1,'Future Scaling Factors'!$I$1:$AL$1,0))</f>
        <v>1.2480265357230718E-5</v>
      </c>
      <c r="M20">
        <f>$G20*INDEX('Future Scaling Factors'!$I$2:$AL$169,MATCH($E20,'Future Scaling Factors'!$F$2:$F$169,0),MATCH(M$1,'Future Scaling Factors'!$I$1:$AL$1,0))</f>
        <v>1.2607487890886108E-5</v>
      </c>
      <c r="N20">
        <f>$G20*INDEX('Future Scaling Factors'!$I$2:$AL$169,MATCH($E20,'Future Scaling Factors'!$F$2:$F$169,0),MATCH(N$1,'Future Scaling Factors'!$I$1:$AL$1,0))</f>
        <v>1.2888416486093413E-5</v>
      </c>
      <c r="O20">
        <f>$G20*INDEX('Future Scaling Factors'!$I$2:$AL$169,MATCH($E20,'Future Scaling Factors'!$F$2:$F$169,0),MATCH(O$1,'Future Scaling Factors'!$I$1:$AL$1,0))</f>
        <v>1.3011373308743303E-5</v>
      </c>
      <c r="P20">
        <f>$G20*INDEX('Future Scaling Factors'!$I$2:$AL$169,MATCH($E20,'Future Scaling Factors'!$F$2:$F$169,0),MATCH(P$1,'Future Scaling Factors'!$I$1:$AL$1,0))</f>
        <v>1.3160437676839113E-5</v>
      </c>
      <c r="Q20">
        <f>$G20*INDEX('Future Scaling Factors'!$I$2:$AL$169,MATCH($E20,'Future Scaling Factors'!$F$2:$F$169,0),MATCH(Q$1,'Future Scaling Factors'!$I$1:$AL$1,0))</f>
        <v>1.3349886362198726E-5</v>
      </c>
      <c r="R20">
        <f>$G20*INDEX('Future Scaling Factors'!$I$2:$AL$169,MATCH($E20,'Future Scaling Factors'!$F$2:$F$169,0),MATCH(R$1,'Future Scaling Factors'!$I$1:$AL$1,0))</f>
        <v>1.3539779678490084E-5</v>
      </c>
      <c r="S20">
        <f>$G20*INDEX('Future Scaling Factors'!$I$2:$AL$169,MATCH($E20,'Future Scaling Factors'!$F$2:$F$169,0),MATCH(S$1,'Future Scaling Factors'!$I$1:$AL$1,0))</f>
        <v>1.3769053988090003E-5</v>
      </c>
      <c r="T20">
        <f>$G20*INDEX('Future Scaling Factors'!$I$2:$AL$169,MATCH($E20,'Future Scaling Factors'!$F$2:$F$169,0),MATCH(T$1,'Future Scaling Factors'!$I$1:$AL$1,0))</f>
        <v>1.3956819201465764E-5</v>
      </c>
      <c r="U20">
        <f>$G20*INDEX('Future Scaling Factors'!$I$2:$AL$169,MATCH($E20,'Future Scaling Factors'!$F$2:$F$169,0),MATCH(U$1,'Future Scaling Factors'!$I$1:$AL$1,0))</f>
        <v>1.4116668774015206E-5</v>
      </c>
      <c r="V20">
        <f>$G20*INDEX('Future Scaling Factors'!$I$2:$AL$169,MATCH($E20,'Future Scaling Factors'!$F$2:$F$169,0),MATCH(V$1,'Future Scaling Factors'!$I$1:$AL$1,0))</f>
        <v>1.419674986760085E-5</v>
      </c>
      <c r="W20">
        <f>$G20*INDEX('Future Scaling Factors'!$I$2:$AL$169,MATCH($E20,'Future Scaling Factors'!$F$2:$F$169,0),MATCH(W$1,'Future Scaling Factors'!$I$1:$AL$1,0))</f>
        <v>1.4303426438913807E-5</v>
      </c>
      <c r="X20">
        <f>$G20*INDEX('Future Scaling Factors'!$I$2:$AL$169,MATCH($E20,'Future Scaling Factors'!$F$2:$F$169,0),MATCH(X$1,'Future Scaling Factors'!$I$1:$AL$1,0))</f>
        <v>1.4460369540384477E-5</v>
      </c>
      <c r="Y20">
        <f>$G20*INDEX('Future Scaling Factors'!$I$2:$AL$169,MATCH($E20,'Future Scaling Factors'!$F$2:$F$169,0),MATCH(Y$1,'Future Scaling Factors'!$I$1:$AL$1,0))</f>
        <v>1.4471472640112353E-5</v>
      </c>
      <c r="Z20">
        <f>$G20*INDEX('Future Scaling Factors'!$I$2:$AL$169,MATCH($E20,'Future Scaling Factors'!$F$2:$F$169,0),MATCH(Z$1,'Future Scaling Factors'!$I$1:$AL$1,0))</f>
        <v>1.4614656473699954E-5</v>
      </c>
      <c r="AA20">
        <f>$G20*INDEX('Future Scaling Factors'!$I$2:$AL$169,MATCH($E20,'Future Scaling Factors'!$F$2:$F$169,0),MATCH(AA$1,'Future Scaling Factors'!$I$1:$AL$1,0))</f>
        <v>1.4740859841442915E-5</v>
      </c>
      <c r="AB20">
        <f>$G20*INDEX('Future Scaling Factors'!$I$2:$AL$169,MATCH($E20,'Future Scaling Factors'!$F$2:$F$169,0),MATCH(AB$1,'Future Scaling Factors'!$I$1:$AL$1,0))</f>
        <v>1.4786183680957956E-5</v>
      </c>
      <c r="AC20">
        <f>$G20*INDEX('Future Scaling Factors'!$I$2:$AL$169,MATCH($E20,'Future Scaling Factors'!$F$2:$F$169,0),MATCH(AC$1,'Future Scaling Factors'!$I$1:$AL$1,0))</f>
        <v>1.4785585911106726E-5</v>
      </c>
      <c r="AD20">
        <f>$G20*INDEX('Future Scaling Factors'!$I$2:$AL$169,MATCH($E20,'Future Scaling Factors'!$F$2:$F$169,0),MATCH(AD$1,'Future Scaling Factors'!$I$1:$AL$1,0))</f>
        <v>1.4787078223473838E-5</v>
      </c>
      <c r="AE20">
        <f>$G20*INDEX('Future Scaling Factors'!$I$2:$AL$169,MATCH($E20,'Future Scaling Factors'!$F$2:$F$169,0),MATCH(AE$1,'Future Scaling Factors'!$I$1:$AL$1,0))</f>
        <v>1.4825083078767996E-5</v>
      </c>
      <c r="AF20">
        <f>$G20*INDEX('Future Scaling Factors'!$I$2:$AL$169,MATCH($E20,'Future Scaling Factors'!$F$2:$F$169,0),MATCH(AF$1,'Future Scaling Factors'!$I$1:$AL$1,0))</f>
        <v>1.4849892639854976E-5</v>
      </c>
      <c r="AG20">
        <f>$G20*INDEX('Future Scaling Factors'!$I$2:$AL$169,MATCH($E20,'Future Scaling Factors'!$F$2:$F$169,0),MATCH(AG$1,'Future Scaling Factors'!$I$1:$AL$1,0))</f>
        <v>1.4855115205074643E-5</v>
      </c>
      <c r="AH20">
        <f>$G20*INDEX('Future Scaling Factors'!$I$2:$AL$169,MATCH($E20,'Future Scaling Factors'!$F$2:$F$169,0),MATCH(AH$1,'Future Scaling Factors'!$I$1:$AL$1,0))</f>
        <v>1.4858524394261512E-5</v>
      </c>
      <c r="AI20">
        <f>$G20*INDEX('Future Scaling Factors'!$I$2:$AL$169,MATCH($E20,'Future Scaling Factors'!$F$2:$F$169,0),MATCH(AI$1,'Future Scaling Factors'!$I$1:$AL$1,0))</f>
        <v>1.4859225664899705E-5</v>
      </c>
      <c r="AJ20">
        <f>$G20*INDEX('Future Scaling Factors'!$I$2:$AL$169,MATCH($E20,'Future Scaling Factors'!$F$2:$F$169,0),MATCH(AJ$1,'Future Scaling Factors'!$I$1:$AL$1,0))</f>
        <v>1.4879497033317547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9.9976081485399269E-6</v>
      </c>
      <c r="J21">
        <f>$G21*INDEX('Future Scaling Factors'!$I$2:$AL$169,MATCH($E21,'Future Scaling Factors'!$F$2:$F$169,0),MATCH(J$1,'Future Scaling Factors'!$I$1:$AL$1,0))</f>
        <v>9.9976081485399269E-6</v>
      </c>
      <c r="K21">
        <f>$G21*INDEX('Future Scaling Factors'!$I$2:$AL$169,MATCH($E21,'Future Scaling Factors'!$F$2:$F$169,0),MATCH(K$1,'Future Scaling Factors'!$I$1:$AL$1,0))</f>
        <v>9.7326547677256827E-6</v>
      </c>
      <c r="L21">
        <f>$G21*INDEX('Future Scaling Factors'!$I$2:$AL$169,MATCH($E21,'Future Scaling Factors'!$F$2:$F$169,0),MATCH(L$1,'Future Scaling Factors'!$I$1:$AL$1,0))</f>
        <v>9.5394417901620059E-6</v>
      </c>
      <c r="M21">
        <f>$G21*INDEX('Future Scaling Factors'!$I$2:$AL$169,MATCH($E21,'Future Scaling Factors'!$F$2:$F$169,0),MATCH(M$1,'Future Scaling Factors'!$I$1:$AL$1,0))</f>
        <v>9.5161070954457878E-6</v>
      </c>
      <c r="N21">
        <f>$G21*INDEX('Future Scaling Factors'!$I$2:$AL$169,MATCH($E21,'Future Scaling Factors'!$F$2:$F$169,0),MATCH(N$1,'Future Scaling Factors'!$I$1:$AL$1,0))</f>
        <v>9.6269757209579082E-6</v>
      </c>
      <c r="O21">
        <f>$G21*INDEX('Future Scaling Factors'!$I$2:$AL$169,MATCH($E21,'Future Scaling Factors'!$F$2:$F$169,0),MATCH(O$1,'Future Scaling Factors'!$I$1:$AL$1,0))</f>
        <v>9.6727798576235925E-6</v>
      </c>
      <c r="P21">
        <f>$G21*INDEX('Future Scaling Factors'!$I$2:$AL$169,MATCH($E21,'Future Scaling Factors'!$F$2:$F$169,0),MATCH(P$1,'Future Scaling Factors'!$I$1:$AL$1,0))</f>
        <v>9.7491759602517888E-6</v>
      </c>
      <c r="Q21">
        <f>$G21*INDEX('Future Scaling Factors'!$I$2:$AL$169,MATCH($E21,'Future Scaling Factors'!$F$2:$F$169,0),MATCH(Q$1,'Future Scaling Factors'!$I$1:$AL$1,0))</f>
        <v>9.8643127139134297E-6</v>
      </c>
      <c r="R21">
        <f>$G21*INDEX('Future Scaling Factors'!$I$2:$AL$169,MATCH($E21,'Future Scaling Factors'!$F$2:$F$169,0),MATCH(R$1,'Future Scaling Factors'!$I$1:$AL$1,0))</f>
        <v>9.9798428523715982E-6</v>
      </c>
      <c r="S21">
        <f>$G21*INDEX('Future Scaling Factors'!$I$2:$AL$169,MATCH($E21,'Future Scaling Factors'!$F$2:$F$169,0),MATCH(S$1,'Future Scaling Factors'!$I$1:$AL$1,0))</f>
        <v>1.0150249201017355E-5</v>
      </c>
      <c r="T21">
        <f>$G21*INDEX('Future Scaling Factors'!$I$2:$AL$169,MATCH($E21,'Future Scaling Factors'!$F$2:$F$169,0),MATCH(T$1,'Future Scaling Factors'!$I$1:$AL$1,0))</f>
        <v>1.0276116833057194E-5</v>
      </c>
      <c r="U21">
        <f>$G21*INDEX('Future Scaling Factors'!$I$2:$AL$169,MATCH($E21,'Future Scaling Factors'!$F$2:$F$169,0),MATCH(U$1,'Future Scaling Factors'!$I$1:$AL$1,0))</f>
        <v>1.037878638923872E-5</v>
      </c>
      <c r="V21">
        <f>$G21*INDEX('Future Scaling Factors'!$I$2:$AL$169,MATCH($E21,'Future Scaling Factors'!$F$2:$F$169,0),MATCH(V$1,'Future Scaling Factors'!$I$1:$AL$1,0))</f>
        <v>1.0411854935348829E-5</v>
      </c>
      <c r="W21">
        <f>$G21*INDEX('Future Scaling Factors'!$I$2:$AL$169,MATCH($E21,'Future Scaling Factors'!$F$2:$F$169,0),MATCH(W$1,'Future Scaling Factors'!$I$1:$AL$1,0))</f>
        <v>1.0470888815885927E-5</v>
      </c>
      <c r="X21">
        <f>$G21*INDEX('Future Scaling Factors'!$I$2:$AL$169,MATCH($E21,'Future Scaling Factors'!$F$2:$F$169,0),MATCH(X$1,'Future Scaling Factors'!$I$1:$AL$1,0))</f>
        <v>1.0575739429153623E-5</v>
      </c>
      <c r="Y21">
        <f>$G21*INDEX('Future Scaling Factors'!$I$2:$AL$169,MATCH($E21,'Future Scaling Factors'!$F$2:$F$169,0),MATCH(Y$1,'Future Scaling Factors'!$I$1:$AL$1,0))</f>
        <v>1.055026631018633E-5</v>
      </c>
      <c r="Z21">
        <f>$G21*INDEX('Future Scaling Factors'!$I$2:$AL$169,MATCH($E21,'Future Scaling Factors'!$F$2:$F$169,0),MATCH(Z$1,'Future Scaling Factors'!$I$1:$AL$1,0))</f>
        <v>1.0646685311386572E-5</v>
      </c>
      <c r="AA21">
        <f>$G21*INDEX('Future Scaling Factors'!$I$2:$AL$169,MATCH($E21,'Future Scaling Factors'!$F$2:$F$169,0),MATCH(AA$1,'Future Scaling Factors'!$I$1:$AL$1,0))</f>
        <v>1.0727553017059046E-5</v>
      </c>
      <c r="AB21">
        <f>$G21*INDEX('Future Scaling Factors'!$I$2:$AL$169,MATCH($E21,'Future Scaling Factors'!$F$2:$F$169,0),MATCH(AB$1,'Future Scaling Factors'!$I$1:$AL$1,0))</f>
        <v>1.0736534980270411E-5</v>
      </c>
      <c r="AC21">
        <f>$G21*INDEX('Future Scaling Factors'!$I$2:$AL$169,MATCH($E21,'Future Scaling Factors'!$F$2:$F$169,0),MATCH(AC$1,'Future Scaling Factors'!$I$1:$AL$1,0))</f>
        <v>1.0707288855397501E-5</v>
      </c>
      <c r="AD21">
        <f>$G21*INDEX('Future Scaling Factors'!$I$2:$AL$169,MATCH($E21,'Future Scaling Factors'!$F$2:$F$169,0),MATCH(AD$1,'Future Scaling Factors'!$I$1:$AL$1,0))</f>
        <v>1.0683410592033866E-5</v>
      </c>
      <c r="AE21">
        <f>$G21*INDEX('Future Scaling Factors'!$I$2:$AL$169,MATCH($E21,'Future Scaling Factors'!$F$2:$F$169,0),MATCH(AE$1,'Future Scaling Factors'!$I$1:$AL$1,0))</f>
        <v>1.0694176351822593E-5</v>
      </c>
      <c r="AF21">
        <f>$G21*INDEX('Future Scaling Factors'!$I$2:$AL$169,MATCH($E21,'Future Scaling Factors'!$F$2:$F$169,0),MATCH(AF$1,'Future Scaling Factors'!$I$1:$AL$1,0))</f>
        <v>1.0694256772852422E-5</v>
      </c>
      <c r="AG21">
        <f>$G21*INDEX('Future Scaling Factors'!$I$2:$AL$169,MATCH($E21,'Future Scaling Factors'!$F$2:$F$169,0),MATCH(AG$1,'Future Scaling Factors'!$I$1:$AL$1,0))</f>
        <v>1.0678260739340402E-5</v>
      </c>
      <c r="AH21">
        <f>$G21*INDEX('Future Scaling Factors'!$I$2:$AL$169,MATCH($E21,'Future Scaling Factors'!$F$2:$F$169,0),MATCH(AH$1,'Future Scaling Factors'!$I$1:$AL$1,0))</f>
        <v>1.0662476901075768E-5</v>
      </c>
      <c r="AI21">
        <f>$G21*INDEX('Future Scaling Factors'!$I$2:$AL$169,MATCH($E21,'Future Scaling Factors'!$F$2:$F$169,0),MATCH(AI$1,'Future Scaling Factors'!$I$1:$AL$1,0))</f>
        <v>1.0645167970028537E-5</v>
      </c>
      <c r="AJ21">
        <f>$G21*INDEX('Future Scaling Factors'!$I$2:$AL$169,MATCH($E21,'Future Scaling Factors'!$F$2:$F$169,0),MATCH(AJ$1,'Future Scaling Factors'!$I$1:$AL$1,0))</f>
        <v>1.064649443255673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4.490206166225705E-6</v>
      </c>
      <c r="J22">
        <f>$G22*INDEX('Future Scaling Factors'!$I$2:$AL$169,MATCH($E22,'Future Scaling Factors'!$F$2:$F$169,0),MATCH(J$1,'Future Scaling Factors'!$I$1:$AL$1,0))</f>
        <v>4.490206166225705E-6</v>
      </c>
      <c r="K22">
        <f>$G22*INDEX('Future Scaling Factors'!$I$2:$AL$169,MATCH($E22,'Future Scaling Factors'!$F$2:$F$169,0),MATCH(K$1,'Future Scaling Factors'!$I$1:$AL$1,0))</f>
        <v>3.9669164462900502E-6</v>
      </c>
      <c r="L22">
        <f>$G22*INDEX('Future Scaling Factors'!$I$2:$AL$169,MATCH($E22,'Future Scaling Factors'!$F$2:$F$169,0),MATCH(L$1,'Future Scaling Factors'!$I$1:$AL$1,0))</f>
        <v>3.5794596606266621E-6</v>
      </c>
      <c r="M22">
        <f>$G22*INDEX('Future Scaling Factors'!$I$2:$AL$169,MATCH($E22,'Future Scaling Factors'!$F$2:$F$169,0),MATCH(M$1,'Future Scaling Factors'!$I$1:$AL$1,0))</f>
        <v>3.378378441047038E-6</v>
      </c>
      <c r="N22">
        <f>$G22*INDEX('Future Scaling Factors'!$I$2:$AL$169,MATCH($E22,'Future Scaling Factors'!$F$2:$F$169,0),MATCH(N$1,'Future Scaling Factors'!$I$1:$AL$1,0))</f>
        <v>3.3173185703719985E-6</v>
      </c>
      <c r="O22">
        <f>$G22*INDEX('Future Scaling Factors'!$I$2:$AL$169,MATCH($E22,'Future Scaling Factors'!$F$2:$F$169,0),MATCH(O$1,'Future Scaling Factors'!$I$1:$AL$1,0))</f>
        <v>3.3325813167771642E-6</v>
      </c>
      <c r="P22">
        <f>$G22*INDEX('Future Scaling Factors'!$I$2:$AL$169,MATCH($E22,'Future Scaling Factors'!$F$2:$F$169,0),MATCH(P$1,'Future Scaling Factors'!$I$1:$AL$1,0))</f>
        <v>3.3977318664863979E-6</v>
      </c>
      <c r="Q22">
        <f>$G22*INDEX('Future Scaling Factors'!$I$2:$AL$169,MATCH($E22,'Future Scaling Factors'!$F$2:$F$169,0),MATCH(Q$1,'Future Scaling Factors'!$I$1:$AL$1,0))</f>
        <v>3.4962058126286141E-6</v>
      </c>
      <c r="R22">
        <f>$G22*INDEX('Future Scaling Factors'!$I$2:$AL$169,MATCH($E22,'Future Scaling Factors'!$F$2:$F$169,0),MATCH(R$1,'Future Scaling Factors'!$I$1:$AL$1,0))</f>
        <v>3.609699943191561E-6</v>
      </c>
      <c r="S22">
        <f>$G22*INDEX('Future Scaling Factors'!$I$2:$AL$169,MATCH($E22,'Future Scaling Factors'!$F$2:$F$169,0),MATCH(S$1,'Future Scaling Factors'!$I$1:$AL$1,0))</f>
        <v>3.7679560891897091E-6</v>
      </c>
      <c r="T22">
        <f>$G22*INDEX('Future Scaling Factors'!$I$2:$AL$169,MATCH($E22,'Future Scaling Factors'!$F$2:$F$169,0),MATCH(T$1,'Future Scaling Factors'!$I$1:$AL$1,0))</f>
        <v>3.8802160856999858E-6</v>
      </c>
      <c r="U22">
        <f>$G22*INDEX('Future Scaling Factors'!$I$2:$AL$169,MATCH($E22,'Future Scaling Factors'!$F$2:$F$169,0),MATCH(U$1,'Future Scaling Factors'!$I$1:$AL$1,0))</f>
        <v>3.9734327451685863E-6</v>
      </c>
      <c r="V22">
        <f>$G22*INDEX('Future Scaling Factors'!$I$2:$AL$169,MATCH($E22,'Future Scaling Factors'!$F$2:$F$169,0),MATCH(V$1,'Future Scaling Factors'!$I$1:$AL$1,0))</f>
        <v>3.9848118343064928E-6</v>
      </c>
      <c r="W22">
        <f>$G22*INDEX('Future Scaling Factors'!$I$2:$AL$169,MATCH($E22,'Future Scaling Factors'!$F$2:$F$169,0),MATCH(W$1,'Future Scaling Factors'!$I$1:$AL$1,0))</f>
        <v>4.0252210616034399E-6</v>
      </c>
      <c r="X22">
        <f>$G22*INDEX('Future Scaling Factors'!$I$2:$AL$169,MATCH($E22,'Future Scaling Factors'!$F$2:$F$169,0),MATCH(X$1,'Future Scaling Factors'!$I$1:$AL$1,0))</f>
        <v>4.1317439785038574E-6</v>
      </c>
      <c r="Y22">
        <f>$G22*INDEX('Future Scaling Factors'!$I$2:$AL$169,MATCH($E22,'Future Scaling Factors'!$F$2:$F$169,0),MATCH(Y$1,'Future Scaling Factors'!$I$1:$AL$1,0))</f>
        <v>4.0756863934418741E-6</v>
      </c>
      <c r="Z22">
        <f>$G22*INDEX('Future Scaling Factors'!$I$2:$AL$169,MATCH($E22,'Future Scaling Factors'!$F$2:$F$169,0),MATCH(Z$1,'Future Scaling Factors'!$I$1:$AL$1,0))</f>
        <v>4.1911787727337324E-6</v>
      </c>
      <c r="AA22">
        <f>$G22*INDEX('Future Scaling Factors'!$I$2:$AL$169,MATCH($E22,'Future Scaling Factors'!$F$2:$F$169,0),MATCH(AA$1,'Future Scaling Factors'!$I$1:$AL$1,0))</f>
        <v>4.2615608424588954E-6</v>
      </c>
      <c r="AB22">
        <f>$G22*INDEX('Future Scaling Factors'!$I$2:$AL$169,MATCH($E22,'Future Scaling Factors'!$F$2:$F$169,0),MATCH(AB$1,'Future Scaling Factors'!$I$1:$AL$1,0))</f>
        <v>4.2520520572668996E-6</v>
      </c>
      <c r="AC22">
        <f>$G22*INDEX('Future Scaling Factors'!$I$2:$AL$169,MATCH($E22,'Future Scaling Factors'!$F$2:$F$169,0),MATCH(AC$1,'Future Scaling Factors'!$I$1:$AL$1,0))</f>
        <v>4.1974409590571466E-6</v>
      </c>
      <c r="AD22">
        <f>$G22*INDEX('Future Scaling Factors'!$I$2:$AL$169,MATCH($E22,'Future Scaling Factors'!$F$2:$F$169,0),MATCH(AD$1,'Future Scaling Factors'!$I$1:$AL$1,0))</f>
        <v>4.15864081510749E-6</v>
      </c>
      <c r="AE22">
        <f>$G22*INDEX('Future Scaling Factors'!$I$2:$AL$169,MATCH($E22,'Future Scaling Factors'!$F$2:$F$169,0),MATCH(AE$1,'Future Scaling Factors'!$I$1:$AL$1,0))</f>
        <v>4.1508761660892837E-6</v>
      </c>
      <c r="AF22">
        <f>$G22*INDEX('Future Scaling Factors'!$I$2:$AL$169,MATCH($E22,'Future Scaling Factors'!$F$2:$F$169,0),MATCH(AF$1,'Future Scaling Factors'!$I$1:$AL$1,0))</f>
        <v>4.1409320132329201E-6</v>
      </c>
      <c r="AG22">
        <f>$G22*INDEX('Future Scaling Factors'!$I$2:$AL$169,MATCH($E22,'Future Scaling Factors'!$F$2:$F$169,0),MATCH(AG$1,'Future Scaling Factors'!$I$1:$AL$1,0))</f>
        <v>4.1073038594348796E-6</v>
      </c>
      <c r="AH22">
        <f>$G22*INDEX('Future Scaling Factors'!$I$2:$AL$169,MATCH($E22,'Future Scaling Factors'!$F$2:$F$169,0),MATCH(AH$1,'Future Scaling Factors'!$I$1:$AL$1,0))</f>
        <v>4.0822471175922846E-6</v>
      </c>
      <c r="AI22">
        <f>$G22*INDEX('Future Scaling Factors'!$I$2:$AL$169,MATCH($E22,'Future Scaling Factors'!$F$2:$F$169,0),MATCH(AI$1,'Future Scaling Factors'!$I$1:$AL$1,0))</f>
        <v>4.0312620100729201E-6</v>
      </c>
      <c r="AJ22">
        <f>$G22*INDEX('Future Scaling Factors'!$I$2:$AL$169,MATCH($E22,'Future Scaling Factors'!$F$2:$F$169,0),MATCH(AJ$1,'Future Scaling Factors'!$I$1:$AL$1,0))</f>
        <v>4.019157011992585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98443243074878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G4">
        <f t="shared" si="2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  <c r="CD4">
        <f t="shared" si="0"/>
        <v>2.9903442146839383E-5</v>
      </c>
    </row>
    <row r="5" spans="1:82">
      <c r="A5" s="16" t="s">
        <v>328</v>
      </c>
      <c r="B5">
        <f t="shared" si="1"/>
        <v>2.74100513476768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G5">
        <f t="shared" si="2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  <c r="CD5">
        <f t="shared" si="0"/>
        <v>2.4478084104779305E-5</v>
      </c>
    </row>
    <row r="6" spans="1:82">
      <c r="A6" s="16" t="s">
        <v>329</v>
      </c>
      <c r="B6">
        <f t="shared" si="1"/>
        <v>1.464080530066058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G6">
        <f t="shared" si="2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  <c r="CD6">
        <f t="shared" si="0"/>
        <v>1.2582812060166406E-5</v>
      </c>
    </row>
    <row r="7" spans="1:82">
      <c r="A7" s="16" t="s">
        <v>330</v>
      </c>
      <c r="B7">
        <f>C7</f>
        <v>1.464080530066058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G7">
        <f t="shared" si="2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si="0"/>
        <v>1.3687069792960683E-5</v>
      </c>
      <c r="BG7">
        <f t="shared" ref="AH7:CD9" si="3">BF7</f>
        <v>1.3687069792960683E-5</v>
      </c>
      <c r="BH7">
        <f t="shared" si="3"/>
        <v>1.3687069792960683E-5</v>
      </c>
      <c r="BI7">
        <f t="shared" si="3"/>
        <v>1.3687069792960683E-5</v>
      </c>
      <c r="BJ7">
        <f t="shared" si="3"/>
        <v>1.3687069792960683E-5</v>
      </c>
      <c r="BK7">
        <f t="shared" si="3"/>
        <v>1.3687069792960683E-5</v>
      </c>
      <c r="BL7">
        <f t="shared" si="3"/>
        <v>1.3687069792960683E-5</v>
      </c>
      <c r="BM7">
        <f t="shared" si="3"/>
        <v>1.3687069792960683E-5</v>
      </c>
      <c r="BN7">
        <f t="shared" si="3"/>
        <v>1.3687069792960683E-5</v>
      </c>
      <c r="BO7">
        <f t="shared" si="3"/>
        <v>1.3687069792960683E-5</v>
      </c>
      <c r="BP7">
        <f t="shared" si="3"/>
        <v>1.3687069792960683E-5</v>
      </c>
      <c r="BQ7">
        <f t="shared" si="3"/>
        <v>1.3687069792960683E-5</v>
      </c>
      <c r="BR7">
        <f t="shared" si="3"/>
        <v>1.3687069792960683E-5</v>
      </c>
      <c r="BS7">
        <f t="shared" si="3"/>
        <v>1.3687069792960683E-5</v>
      </c>
      <c r="BT7">
        <f t="shared" si="3"/>
        <v>1.3687069792960683E-5</v>
      </c>
      <c r="BU7">
        <f t="shared" si="3"/>
        <v>1.3687069792960683E-5</v>
      </c>
      <c r="BV7">
        <f t="shared" si="3"/>
        <v>1.3687069792960683E-5</v>
      </c>
      <c r="BW7">
        <f t="shared" si="3"/>
        <v>1.3687069792960683E-5</v>
      </c>
      <c r="BX7">
        <f t="shared" si="3"/>
        <v>1.3687069792960683E-5</v>
      </c>
      <c r="BY7">
        <f t="shared" si="3"/>
        <v>1.3687069792960683E-5</v>
      </c>
      <c r="BZ7">
        <f t="shared" si="3"/>
        <v>1.3687069792960683E-5</v>
      </c>
      <c r="CA7">
        <f t="shared" si="3"/>
        <v>1.3687069792960683E-5</v>
      </c>
      <c r="CB7">
        <f t="shared" si="3"/>
        <v>1.3687069792960683E-5</v>
      </c>
      <c r="CC7">
        <f t="shared" si="3"/>
        <v>1.3687069792960683E-5</v>
      </c>
      <c r="CD7">
        <f t="shared" si="3"/>
        <v>1.368706979296068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64080530066058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G9">
        <f t="shared" si="2"/>
        <v>1.3687069792960683E-5</v>
      </c>
      <c r="AH9">
        <f t="shared" si="3"/>
        <v>1.3687069792960683E-5</v>
      </c>
      <c r="AI9">
        <f t="shared" si="3"/>
        <v>1.3687069792960683E-5</v>
      </c>
      <c r="AJ9">
        <f t="shared" si="3"/>
        <v>1.3687069792960683E-5</v>
      </c>
      <c r="AK9">
        <f t="shared" si="3"/>
        <v>1.3687069792960683E-5</v>
      </c>
      <c r="AL9">
        <f t="shared" si="3"/>
        <v>1.3687069792960683E-5</v>
      </c>
      <c r="AM9">
        <f t="shared" si="3"/>
        <v>1.3687069792960683E-5</v>
      </c>
      <c r="AN9">
        <f t="shared" si="3"/>
        <v>1.3687069792960683E-5</v>
      </c>
      <c r="AO9">
        <f t="shared" si="3"/>
        <v>1.3687069792960683E-5</v>
      </c>
      <c r="AP9">
        <f t="shared" si="3"/>
        <v>1.3687069792960683E-5</v>
      </c>
      <c r="AQ9">
        <f t="shared" si="3"/>
        <v>1.3687069792960683E-5</v>
      </c>
      <c r="AR9">
        <f t="shared" si="3"/>
        <v>1.3687069792960683E-5</v>
      </c>
      <c r="AS9">
        <f t="shared" si="3"/>
        <v>1.3687069792960683E-5</v>
      </c>
      <c r="AT9">
        <f t="shared" si="3"/>
        <v>1.3687069792960683E-5</v>
      </c>
      <c r="AU9">
        <f t="shared" si="3"/>
        <v>1.3687069792960683E-5</v>
      </c>
      <c r="AV9">
        <f t="shared" si="3"/>
        <v>1.3687069792960683E-5</v>
      </c>
      <c r="AW9">
        <f t="shared" si="3"/>
        <v>1.3687069792960683E-5</v>
      </c>
      <c r="AX9">
        <f t="shared" si="3"/>
        <v>1.3687069792960683E-5</v>
      </c>
      <c r="AY9">
        <f t="shared" si="3"/>
        <v>1.3687069792960683E-5</v>
      </c>
      <c r="AZ9">
        <f t="shared" si="3"/>
        <v>1.3687069792960683E-5</v>
      </c>
      <c r="BA9">
        <f t="shared" si="3"/>
        <v>1.3687069792960683E-5</v>
      </c>
      <c r="BB9">
        <f t="shared" si="3"/>
        <v>1.3687069792960683E-5</v>
      </c>
      <c r="BC9">
        <f t="shared" si="3"/>
        <v>1.3687069792960683E-5</v>
      </c>
      <c r="BD9">
        <f t="shared" si="3"/>
        <v>1.3687069792960683E-5</v>
      </c>
      <c r="BE9">
        <f t="shared" si="3"/>
        <v>1.3687069792960683E-5</v>
      </c>
      <c r="BF9">
        <f t="shared" si="3"/>
        <v>1.3687069792960683E-5</v>
      </c>
      <c r="BG9">
        <f t="shared" si="3"/>
        <v>1.3687069792960683E-5</v>
      </c>
      <c r="BH9">
        <f t="shared" si="3"/>
        <v>1.3687069792960683E-5</v>
      </c>
      <c r="BI9">
        <f t="shared" si="3"/>
        <v>1.3687069792960683E-5</v>
      </c>
      <c r="BJ9">
        <f t="shared" si="3"/>
        <v>1.3687069792960683E-5</v>
      </c>
      <c r="BK9">
        <f t="shared" si="3"/>
        <v>1.3687069792960683E-5</v>
      </c>
      <c r="BL9">
        <f t="shared" si="3"/>
        <v>1.3687069792960683E-5</v>
      </c>
      <c r="BM9">
        <f t="shared" si="3"/>
        <v>1.3687069792960683E-5</v>
      </c>
      <c r="BN9">
        <f t="shared" si="3"/>
        <v>1.3687069792960683E-5</v>
      </c>
      <c r="BO9">
        <f t="shared" si="3"/>
        <v>1.3687069792960683E-5</v>
      </c>
      <c r="BP9">
        <f t="shared" si="3"/>
        <v>1.3687069792960683E-5</v>
      </c>
      <c r="BQ9">
        <f t="shared" si="3"/>
        <v>1.3687069792960683E-5</v>
      </c>
      <c r="BR9">
        <f t="shared" si="3"/>
        <v>1.3687069792960683E-5</v>
      </c>
      <c r="BS9">
        <f t="shared" si="3"/>
        <v>1.3687069792960683E-5</v>
      </c>
      <c r="BT9">
        <f t="shared" si="3"/>
        <v>1.3687069792960683E-5</v>
      </c>
      <c r="BU9">
        <f t="shared" si="3"/>
        <v>1.3687069792960683E-5</v>
      </c>
      <c r="BV9">
        <f t="shared" si="3"/>
        <v>1.3687069792960683E-5</v>
      </c>
      <c r="BW9">
        <f t="shared" si="3"/>
        <v>1.3687069792960683E-5</v>
      </c>
      <c r="BX9">
        <f t="shared" si="3"/>
        <v>1.3687069792960683E-5</v>
      </c>
      <c r="BY9">
        <f t="shared" si="3"/>
        <v>1.3687069792960683E-5</v>
      </c>
      <c r="BZ9">
        <f t="shared" si="3"/>
        <v>1.3687069792960683E-5</v>
      </c>
      <c r="CA9">
        <f t="shared" si="3"/>
        <v>1.3687069792960683E-5</v>
      </c>
      <c r="CB9">
        <f t="shared" si="3"/>
        <v>1.3687069792960683E-5</v>
      </c>
      <c r="CC9">
        <f t="shared" si="3"/>
        <v>1.3687069792960683E-5</v>
      </c>
      <c r="CD9">
        <f t="shared" si="3"/>
        <v>1.368706979296068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294155128612018E-6</v>
      </c>
      <c r="C3">
        <f>SUMIFS('Combined Fuel Prices'!G:G,'Combined Fuel Prices'!$C:$C, "Hard Coal",'Combined Fuel Prices'!$AL:$AL,'BFPaT-pretax-electricity'!$A3) * (1-SUMIFS('Tax Percentages'!B:B,'Tax Percentages'!$A:$A,"Hard Coal"))</f>
        <v>1.7294155128612018E-6</v>
      </c>
      <c r="D3">
        <f>SUMIFS('Combined Fuel Prices'!H:H,'Combined Fuel Prices'!$C:$C, "Hard Coal",'Combined Fuel Prices'!$AL:$AL,'BFPaT-pretax-electricity'!$A3) * (1-SUMIFS('Tax Percentages'!C:C,'Tax Percentages'!$A:$A,"Hard Coal"))</f>
        <v>2.0545977976798618E-6</v>
      </c>
      <c r="E3">
        <f>SUMIFS('Combined Fuel Prices'!I:I,'Combined Fuel Prices'!$C:$C, "Hard Coal",'Combined Fuel Prices'!$AL:$AL,'BFPaT-pretax-electricity'!$A3) * (1-SUMIFS('Tax Percentages'!D:D,'Tax Percentages'!$A:$A,"Hard Coal"))</f>
        <v>1.7694496128260406E-6</v>
      </c>
      <c r="F3">
        <f>SUMIFS('Combined Fuel Prices'!J:J,'Combined Fuel Prices'!$C:$C, "Hard Coal",'Combined Fuel Prices'!$AL:$AL,'BFPaT-pretax-electricity'!$A3) * (1-SUMIFS('Tax Percentages'!E:E,'Tax Percentages'!$A:$A,"Hard Coal"))</f>
        <v>1.7535665335396001E-6</v>
      </c>
      <c r="G3">
        <f>SUMIFS('Combined Fuel Prices'!K:K,'Combined Fuel Prices'!$C:$C, "Hard Coal",'Combined Fuel Prices'!$AL:$AL,'BFPaT-pretax-electricity'!$A3) * (1-SUMIFS('Tax Percentages'!F:F,'Tax Percentages'!$A:$A,"Hard Coal"))</f>
        <v>1.752504712083125E-6</v>
      </c>
      <c r="H3">
        <f>SUMIFS('Combined Fuel Prices'!L:L,'Combined Fuel Prices'!$C:$C, "Hard Coal",'Combined Fuel Prices'!$AL:$AL,'BFPaT-pretax-electricity'!$A3) * (1-SUMIFS('Tax Percentages'!G:G,'Tax Percentages'!$A:$A,"Hard Coal"))</f>
        <v>1.7614660878956381E-6</v>
      </c>
      <c r="I3">
        <f>SUMIFS('Combined Fuel Prices'!M:M,'Combined Fuel Prices'!$C:$C, "Hard Coal",'Combined Fuel Prices'!$AL:$AL,'BFPaT-pretax-electricity'!$A3) * (1-SUMIFS('Tax Percentages'!H:H,'Tax Percentages'!$A:$A,"Hard Coal"))</f>
        <v>1.7484650954196307E-6</v>
      </c>
      <c r="J3">
        <f>SUMIFS('Combined Fuel Prices'!N:N,'Combined Fuel Prices'!$C:$C, "Hard Coal",'Combined Fuel Prices'!$AL:$AL,'BFPaT-pretax-electricity'!$A3) * (1-SUMIFS('Tax Percentages'!I:I,'Tax Percentages'!$A:$A,"Hard Coal"))</f>
        <v>1.7283446623107091E-6</v>
      </c>
      <c r="K3">
        <f>SUMIFS('Combined Fuel Prices'!O:O,'Combined Fuel Prices'!$C:$C, "Hard Coal",'Combined Fuel Prices'!$AL:$AL,'BFPaT-pretax-electricity'!$A3) * (1-SUMIFS('Tax Percentages'!J:J,'Tax Percentages'!$A:$A,"Hard Coal"))</f>
        <v>1.7165517626142625E-6</v>
      </c>
      <c r="L3">
        <f>SUMIFS('Combined Fuel Prices'!P:P,'Combined Fuel Prices'!$C:$C, "Hard Coal",'Combined Fuel Prices'!$AL:$AL,'BFPaT-pretax-electricity'!$A3) * (1-SUMIFS('Tax Percentages'!K:K,'Tax Percentages'!$A:$A,"Hard Coal"))</f>
        <v>1.7072536015948908E-6</v>
      </c>
      <c r="M3">
        <f>SUMIFS('Combined Fuel Prices'!Q:Q,'Combined Fuel Prices'!$C:$C, "Hard Coal",'Combined Fuel Prices'!$AL:$AL,'BFPaT-pretax-electricity'!$A3) * (1-SUMIFS('Tax Percentages'!L:L,'Tax Percentages'!$A:$A,"Hard Coal"))</f>
        <v>1.6968358329173313E-6</v>
      </c>
      <c r="N3">
        <f>SUMIFS('Combined Fuel Prices'!R:R,'Combined Fuel Prices'!$C:$C, "Hard Coal",'Combined Fuel Prices'!$AL:$AL,'BFPaT-pretax-electricity'!$A3) * (1-SUMIFS('Tax Percentages'!M:M,'Tax Percentages'!$A:$A,"Hard Coal"))</f>
        <v>1.6865932286637141E-6</v>
      </c>
      <c r="O3">
        <f>SUMIFS('Combined Fuel Prices'!S:S,'Combined Fuel Prices'!$C:$C, "Hard Coal",'Combined Fuel Prices'!$AL:$AL,'BFPaT-pretax-electricity'!$A3) * (1-SUMIFS('Tax Percentages'!N:N,'Tax Percentages'!$A:$A,"Hard Coal"))</f>
        <v>1.6447478924389358E-6</v>
      </c>
      <c r="P3">
        <f>SUMIFS('Combined Fuel Prices'!T:T,'Combined Fuel Prices'!$C:$C, "Hard Coal",'Combined Fuel Prices'!$AL:$AL,'BFPaT-pretax-electricity'!$A3) * (1-SUMIFS('Tax Percentages'!O:O,'Tax Percentages'!$A:$A,"Hard Coal"))</f>
        <v>1.6435704985790346E-6</v>
      </c>
      <c r="Q3">
        <f>SUMIFS('Combined Fuel Prices'!U:U,'Combined Fuel Prices'!$C:$C, "Hard Coal",'Combined Fuel Prices'!$AL:$AL,'BFPaT-pretax-electricity'!$A3) * (1-SUMIFS('Tax Percentages'!P:P,'Tax Percentages'!$A:$A,"Hard Coal"))</f>
        <v>1.6422450275772444E-6</v>
      </c>
      <c r="R3">
        <f>SUMIFS('Combined Fuel Prices'!V:V,'Combined Fuel Prices'!$C:$C, "Hard Coal",'Combined Fuel Prices'!$AL:$AL,'BFPaT-pretax-electricity'!$A3) * (1-SUMIFS('Tax Percentages'!Q:Q,'Tax Percentages'!$A:$A,"Hard Coal"))</f>
        <v>1.6404942862472229E-6</v>
      </c>
      <c r="S3">
        <f>SUMIFS('Combined Fuel Prices'!W:W,'Combined Fuel Prices'!$C:$C, "Hard Coal",'Combined Fuel Prices'!$AL:$AL,'BFPaT-pretax-electricity'!$A3) * (1-SUMIFS('Tax Percentages'!R:R,'Tax Percentages'!$A:$A,"Hard Coal"))</f>
        <v>1.6395552604693878E-6</v>
      </c>
      <c r="T3">
        <f>SUMIFS('Combined Fuel Prices'!X:X,'Combined Fuel Prices'!$C:$C, "Hard Coal",'Combined Fuel Prices'!$AL:$AL,'BFPaT-pretax-electricity'!$A3) * (1-SUMIFS('Tax Percentages'!S:S,'Tax Percentages'!$A:$A,"Hard Coal"))</f>
        <v>1.6393367563941607E-6</v>
      </c>
      <c r="U3">
        <f>SUMIFS('Combined Fuel Prices'!Y:Y,'Combined Fuel Prices'!$C:$C, "Hard Coal",'Combined Fuel Prices'!$AL:$AL,'BFPaT-pretax-electricity'!$A3) * (1-SUMIFS('Tax Percentages'!T:T,'Tax Percentages'!$A:$A,"Hard Coal"))</f>
        <v>1.6378911984419355E-6</v>
      </c>
      <c r="V3">
        <f>SUMIFS('Combined Fuel Prices'!Z:Z,'Combined Fuel Prices'!$C:$C, "Hard Coal",'Combined Fuel Prices'!$AL:$AL,'BFPaT-pretax-electricity'!$A3) * (1-SUMIFS('Tax Percentages'!U:U,'Tax Percentages'!$A:$A,"Hard Coal"))</f>
        <v>1.634047513118624E-6</v>
      </c>
      <c r="W3">
        <f>SUMIFS('Combined Fuel Prices'!AA:AA,'Combined Fuel Prices'!$C:$C, "Hard Coal",'Combined Fuel Prices'!$AL:$AL,'BFPaT-pretax-electricity'!$A3) * (1-SUMIFS('Tax Percentages'!V:V,'Tax Percentages'!$A:$A,"Hard Coal"))</f>
        <v>1.6313785129270078E-6</v>
      </c>
      <c r="X3">
        <f>SUMIFS('Combined Fuel Prices'!AB:AB,'Combined Fuel Prices'!$C:$C, "Hard Coal",'Combined Fuel Prices'!$AL:$AL,'BFPaT-pretax-electricity'!$A3) * (1-SUMIFS('Tax Percentages'!W:W,'Tax Percentages'!$A:$A,"Hard Coal"))</f>
        <v>1.6317252301372854E-6</v>
      </c>
      <c r="Y3">
        <f>SUMIFS('Combined Fuel Prices'!AC:AC,'Combined Fuel Prices'!$C:$C, "Hard Coal",'Combined Fuel Prices'!$AL:$AL,'BFPaT-pretax-electricity'!$A3) * (1-SUMIFS('Tax Percentages'!X:X,'Tax Percentages'!$A:$A,"Hard Coal"))</f>
        <v>1.6336068933305627E-6</v>
      </c>
      <c r="Z3">
        <f>SUMIFS('Combined Fuel Prices'!AD:AD,'Combined Fuel Prices'!$C:$C, "Hard Coal",'Combined Fuel Prices'!$AL:$AL,'BFPaT-pretax-electricity'!$A3) * (1-SUMIFS('Tax Percentages'!Y:Y,'Tax Percentages'!$A:$A,"Hard Coal"))</f>
        <v>1.6322967717886023E-6</v>
      </c>
      <c r="AA3">
        <f>SUMIFS('Combined Fuel Prices'!AE:AE,'Combined Fuel Prices'!$C:$C, "Hard Coal",'Combined Fuel Prices'!$AL:$AL,'BFPaT-pretax-electricity'!$A3) * (1-SUMIFS('Tax Percentages'!Z:Z,'Tax Percentages'!$A:$A,"Hard Coal"))</f>
        <v>1.634983830168253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633658359166463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633449787094655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633624951518598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636308398260642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6385981765035171E-6</v>
      </c>
      <c r="AG3">
        <f t="shared" ref="AG3:AV9" si="2">AF3</f>
        <v>1.6385981765035171E-6</v>
      </c>
      <c r="AH3">
        <f t="shared" si="2"/>
        <v>1.6385981765035171E-6</v>
      </c>
      <c r="AI3">
        <f t="shared" si="2"/>
        <v>1.6385981765035171E-6</v>
      </c>
      <c r="AJ3">
        <f t="shared" si="2"/>
        <v>1.6385981765035171E-6</v>
      </c>
      <c r="AK3">
        <f t="shared" si="2"/>
        <v>1.6385981765035171E-6</v>
      </c>
      <c r="AL3">
        <f t="shared" si="2"/>
        <v>1.6385981765035171E-6</v>
      </c>
      <c r="AM3">
        <f t="shared" si="2"/>
        <v>1.6385981765035171E-6</v>
      </c>
      <c r="AN3">
        <f t="shared" si="2"/>
        <v>1.6385981765035171E-6</v>
      </c>
      <c r="AO3">
        <f t="shared" si="2"/>
        <v>1.6385981765035171E-6</v>
      </c>
      <c r="AP3">
        <f t="shared" si="2"/>
        <v>1.6385981765035171E-6</v>
      </c>
      <c r="AQ3">
        <f t="shared" si="2"/>
        <v>1.6385981765035171E-6</v>
      </c>
      <c r="AR3">
        <f t="shared" si="2"/>
        <v>1.6385981765035171E-6</v>
      </c>
      <c r="AS3">
        <f t="shared" si="2"/>
        <v>1.6385981765035171E-6</v>
      </c>
      <c r="AT3">
        <f t="shared" si="2"/>
        <v>1.6385981765035171E-6</v>
      </c>
      <c r="AU3">
        <f t="shared" si="2"/>
        <v>1.6385981765035171E-6</v>
      </c>
      <c r="AV3">
        <f t="shared" si="2"/>
        <v>1.6385981765035171E-6</v>
      </c>
      <c r="AW3">
        <f t="shared" si="0"/>
        <v>1.6385981765035171E-6</v>
      </c>
      <c r="AX3">
        <f t="shared" si="0"/>
        <v>1.6385981765035171E-6</v>
      </c>
      <c r="AY3">
        <f t="shared" si="0"/>
        <v>1.6385981765035171E-6</v>
      </c>
      <c r="AZ3">
        <f t="shared" si="0"/>
        <v>1.6385981765035171E-6</v>
      </c>
      <c r="BA3">
        <f t="shared" si="0"/>
        <v>1.6385981765035171E-6</v>
      </c>
      <c r="BB3">
        <f t="shared" si="0"/>
        <v>1.6385981765035171E-6</v>
      </c>
      <c r="BC3">
        <f t="shared" si="0"/>
        <v>1.6385981765035171E-6</v>
      </c>
      <c r="BD3">
        <f t="shared" si="0"/>
        <v>1.6385981765035171E-6</v>
      </c>
      <c r="BE3">
        <f t="shared" si="0"/>
        <v>1.6385981765035171E-6</v>
      </c>
      <c r="BF3">
        <f t="shared" si="0"/>
        <v>1.6385981765035171E-6</v>
      </c>
      <c r="BG3">
        <f t="shared" si="0"/>
        <v>1.6385981765035171E-6</v>
      </c>
      <c r="BH3">
        <f t="shared" si="0"/>
        <v>1.6385981765035171E-6</v>
      </c>
      <c r="BI3">
        <f t="shared" si="0"/>
        <v>1.6385981765035171E-6</v>
      </c>
      <c r="BJ3">
        <f t="shared" si="0"/>
        <v>1.6385981765035171E-6</v>
      </c>
      <c r="BK3">
        <f t="shared" si="0"/>
        <v>1.6385981765035171E-6</v>
      </c>
      <c r="BL3">
        <f t="shared" si="0"/>
        <v>1.6385981765035171E-6</v>
      </c>
      <c r="BM3">
        <f t="shared" si="0"/>
        <v>1.6385981765035171E-6</v>
      </c>
      <c r="BN3">
        <f t="shared" si="0"/>
        <v>1.6385981765035171E-6</v>
      </c>
      <c r="BO3">
        <f t="shared" si="0"/>
        <v>1.6385981765035171E-6</v>
      </c>
      <c r="BP3">
        <f t="shared" si="0"/>
        <v>1.6385981765035171E-6</v>
      </c>
      <c r="BQ3">
        <f t="shared" si="0"/>
        <v>1.6385981765035171E-6</v>
      </c>
      <c r="BR3">
        <f t="shared" si="0"/>
        <v>1.6385981765035171E-6</v>
      </c>
      <c r="BS3">
        <f t="shared" si="0"/>
        <v>1.6385981765035171E-6</v>
      </c>
      <c r="BT3">
        <f t="shared" si="0"/>
        <v>1.6385981765035171E-6</v>
      </c>
      <c r="BU3">
        <f t="shared" si="0"/>
        <v>1.6385981765035171E-6</v>
      </c>
      <c r="BV3">
        <f t="shared" si="0"/>
        <v>1.6385981765035171E-6</v>
      </c>
      <c r="BW3">
        <f t="shared" si="0"/>
        <v>1.6385981765035171E-6</v>
      </c>
      <c r="BX3">
        <f t="shared" si="0"/>
        <v>1.6385981765035171E-6</v>
      </c>
      <c r="BY3">
        <f t="shared" si="0"/>
        <v>1.6385981765035171E-6</v>
      </c>
      <c r="BZ3">
        <f t="shared" si="0"/>
        <v>1.6385981765035171E-6</v>
      </c>
      <c r="CA3">
        <f t="shared" si="0"/>
        <v>1.6385981765035171E-6</v>
      </c>
      <c r="CB3">
        <f t="shared" si="0"/>
        <v>1.6385981765035171E-6</v>
      </c>
      <c r="CC3">
        <f t="shared" si="0"/>
        <v>1.6385981765035171E-6</v>
      </c>
      <c r="CD3">
        <f t="shared" si="0"/>
        <v>1.638598176503517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3.6868532765619802E-6</v>
      </c>
      <c r="C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D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E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F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G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H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I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J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K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L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M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N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O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P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Q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R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S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T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U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V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W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X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Y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Z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AA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G6">
        <f t="shared" si="2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  <c r="CD6">
        <f t="shared" si="0"/>
        <v>6.6572079273982961E-6</v>
      </c>
    </row>
    <row r="7" spans="1:82">
      <c r="A7" s="16" t="s">
        <v>330</v>
      </c>
      <c r="B7">
        <f t="shared" si="1"/>
        <v>3.6868532765619802E-6</v>
      </c>
      <c r="C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D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E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F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G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H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I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J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K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L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M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N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O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P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Q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R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S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T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U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V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W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X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Y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Z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AA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G7">
        <f t="shared" si="2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si="0"/>
        <v>3.6024515710513781E-6</v>
      </c>
      <c r="BG7">
        <f t="shared" ref="AH7:CD9" si="3">BF7</f>
        <v>3.6024515710513781E-6</v>
      </c>
      <c r="BH7">
        <f t="shared" si="3"/>
        <v>3.6024515710513781E-6</v>
      </c>
      <c r="BI7">
        <f t="shared" si="3"/>
        <v>3.6024515710513781E-6</v>
      </c>
      <c r="BJ7">
        <f t="shared" si="3"/>
        <v>3.6024515710513781E-6</v>
      </c>
      <c r="BK7">
        <f t="shared" si="3"/>
        <v>3.6024515710513781E-6</v>
      </c>
      <c r="BL7">
        <f t="shared" si="3"/>
        <v>3.6024515710513781E-6</v>
      </c>
      <c r="BM7">
        <f t="shared" si="3"/>
        <v>3.6024515710513781E-6</v>
      </c>
      <c r="BN7">
        <f t="shared" si="3"/>
        <v>3.6024515710513781E-6</v>
      </c>
      <c r="BO7">
        <f t="shared" si="3"/>
        <v>3.6024515710513781E-6</v>
      </c>
      <c r="BP7">
        <f t="shared" si="3"/>
        <v>3.6024515710513781E-6</v>
      </c>
      <c r="BQ7">
        <f t="shared" si="3"/>
        <v>3.6024515710513781E-6</v>
      </c>
      <c r="BR7">
        <f t="shared" si="3"/>
        <v>3.6024515710513781E-6</v>
      </c>
      <c r="BS7">
        <f t="shared" si="3"/>
        <v>3.6024515710513781E-6</v>
      </c>
      <c r="BT7">
        <f t="shared" si="3"/>
        <v>3.6024515710513781E-6</v>
      </c>
      <c r="BU7">
        <f t="shared" si="3"/>
        <v>3.6024515710513781E-6</v>
      </c>
      <c r="BV7">
        <f t="shared" si="3"/>
        <v>3.6024515710513781E-6</v>
      </c>
      <c r="BW7">
        <f t="shared" si="3"/>
        <v>3.6024515710513781E-6</v>
      </c>
      <c r="BX7">
        <f t="shared" si="3"/>
        <v>3.6024515710513781E-6</v>
      </c>
      <c r="BY7">
        <f t="shared" si="3"/>
        <v>3.6024515710513781E-6</v>
      </c>
      <c r="BZ7">
        <f t="shared" si="3"/>
        <v>3.6024515710513781E-6</v>
      </c>
      <c r="CA7">
        <f t="shared" si="3"/>
        <v>3.6024515710513781E-6</v>
      </c>
      <c r="CB7">
        <f t="shared" si="3"/>
        <v>3.6024515710513781E-6</v>
      </c>
      <c r="CC7">
        <f t="shared" si="3"/>
        <v>3.6024515710513781E-6</v>
      </c>
      <c r="CD7">
        <f t="shared" si="3"/>
        <v>3.602451571051378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52397315548063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694768874715637E-5</v>
      </c>
      <c r="F2">
        <f>SUMIFS('Combined Fuel Prices'!J:J,'Combined Fuel Prices'!$C:$C, "Natural gas",'Combined Fuel Prices'!$AL:$AL,'BFPaT-pretax-electricity'!$A2) * (1-SUMIFS('Tax Percentages'!E:E,'Tax Percentages'!$A:$A,"Natural gas"))</f>
        <v>1.1694768874715637E-5</v>
      </c>
      <c r="G2">
        <f>SUMIFS('Combined Fuel Prices'!K:K,'Combined Fuel Prices'!$C:$C, "Natural gas",'Combined Fuel Prices'!$AL:$AL,'BFPaT-pretax-electricity'!$A2) * (1-SUMIFS('Tax Percentages'!F:F,'Tax Percentages'!$A:$A,"Natural gas"))</f>
        <v>1.1108273855041023E-5</v>
      </c>
      <c r="H2">
        <f>SUMIFS('Combined Fuel Prices'!L:L,'Combined Fuel Prices'!$C:$C, "Natural gas",'Combined Fuel Prices'!$AL:$AL,'BFPaT-pretax-electricity'!$A2) * (1-SUMIFS('Tax Percentages'!G:G,'Tax Percentages'!$A:$A,"Natural gas"))</f>
        <v>1.0606353105312666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317882288879974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150803731409834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051477353954586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005267413812834E-5</v>
      </c>
      <c r="M2">
        <f>SUMIFS('Combined Fuel Prices'!Q:Q,'Combined Fuel Prices'!$C:$C, "Natural gas",'Combined Fuel Prices'!$AL:$AL,'BFPaT-pretax-electricity'!$A2) * (1-SUMIFS('Tax Percentages'!L:L,'Tax Percentages'!$A:$A,"Natural gas"))</f>
        <v>9.9855665240992696E-6</v>
      </c>
      <c r="N2">
        <f>SUMIFS('Combined Fuel Prices'!R:R,'Combined Fuel Prices'!$C:$C, "Natural gas",'Combined Fuel Prices'!$AL:$AL,'BFPaT-pretax-electricity'!$A2) * (1-SUMIFS('Tax Percentages'!M:M,'Tax Percentages'!$A:$A,"Natural gas"))</f>
        <v>9.9702727466056481E-6</v>
      </c>
      <c r="O2">
        <f>SUMIFS('Combined Fuel Prices'!S:S,'Combined Fuel Prices'!$C:$C, "Natural gas",'Combined Fuel Prices'!$AL:$AL,'BFPaT-pretax-electricity'!$A2) * (1-SUMIFS('Tax Percentages'!N:N,'Tax Percentages'!$A:$A,"Natural gas"))</f>
        <v>9.9942504527334624E-6</v>
      </c>
      <c r="P2">
        <f>SUMIFS('Combined Fuel Prices'!T:T,'Combined Fuel Prices'!$C:$C, "Natural gas",'Combined Fuel Prices'!$AL:$AL,'BFPaT-pretax-electricity'!$A2) * (1-SUMIFS('Tax Percentages'!O:O,'Tax Percentages'!$A:$A,"Natural gas"))</f>
        <v>9.9686190551850741E-6</v>
      </c>
      <c r="Q2">
        <f>SUMIFS('Combined Fuel Prices'!U:U,'Combined Fuel Prices'!$C:$C, "Natural gas",'Combined Fuel Prices'!$AL:$AL,'BFPaT-pretax-electricity'!$A2) * (1-SUMIFS('Tax Percentages'!P:P,'Tax Percentages'!$A:$A,"Natural gas"))</f>
        <v>9.922596773782327E-6</v>
      </c>
      <c r="R2">
        <f>SUMIFS('Combined Fuel Prices'!V:V,'Combined Fuel Prices'!$C:$C, "Natural gas",'Combined Fuel Prices'!$AL:$AL,'BFPaT-pretax-electricity'!$A2) * (1-SUMIFS('Tax Percentages'!Q:Q,'Tax Percentages'!$A:$A,"Natural gas"))</f>
        <v>9.7993180937840169E-6</v>
      </c>
      <c r="S2">
        <f>SUMIFS('Combined Fuel Prices'!W:W,'Combined Fuel Prices'!$C:$C, "Natural gas",'Combined Fuel Prices'!$AL:$AL,'BFPaT-pretax-electricity'!$A2) * (1-SUMIFS('Tax Percentages'!R:R,'Tax Percentages'!$A:$A,"Natural gas"))</f>
        <v>9.7111471679185841E-6</v>
      </c>
      <c r="T2">
        <f>SUMIFS('Combined Fuel Prices'!X:X,'Combined Fuel Prices'!$C:$C, "Natural gas",'Combined Fuel Prices'!$AL:$AL,'BFPaT-pretax-electricity'!$A2) * (1-SUMIFS('Tax Percentages'!S:S,'Tax Percentages'!$A:$A,"Natural gas"))</f>
        <v>9.6960295765773018E-6</v>
      </c>
      <c r="U2">
        <f>SUMIFS('Combined Fuel Prices'!Y:Y,'Combined Fuel Prices'!$C:$C, "Natural gas",'Combined Fuel Prices'!$AL:$AL,'BFPaT-pretax-electricity'!$A2) * (1-SUMIFS('Tax Percentages'!T:T,'Tax Percentages'!$A:$A,"Natural gas"))</f>
        <v>9.5272202974618441E-6</v>
      </c>
      <c r="V2">
        <f>SUMIFS('Combined Fuel Prices'!Z:Z,'Combined Fuel Prices'!$C:$C, "Natural gas",'Combined Fuel Prices'!$AL:$AL,'BFPaT-pretax-electricity'!$A2) * (1-SUMIFS('Tax Percentages'!U:U,'Tax Percentages'!$A:$A,"Natural gas"))</f>
        <v>9.536696654046329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505426480152572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402995948534227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9.267867725452930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9.155687953581591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9.080254057324656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9.007943982522241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901715205247630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80990664993922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706545199860144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6475687291727587E-6</v>
      </c>
      <c r="AG2">
        <f>AF2</f>
        <v>8.6475687291727587E-6</v>
      </c>
      <c r="AH2">
        <f t="shared" ref="AH2:CD7" si="0">AG2</f>
        <v>8.6475687291727587E-6</v>
      </c>
      <c r="AI2">
        <f t="shared" si="0"/>
        <v>8.6475687291727587E-6</v>
      </c>
      <c r="AJ2">
        <f t="shared" si="0"/>
        <v>8.6475687291727587E-6</v>
      </c>
      <c r="AK2">
        <f t="shared" si="0"/>
        <v>8.6475687291727587E-6</v>
      </c>
      <c r="AL2">
        <f t="shared" si="0"/>
        <v>8.6475687291727587E-6</v>
      </c>
      <c r="AM2">
        <f t="shared" si="0"/>
        <v>8.6475687291727587E-6</v>
      </c>
      <c r="AN2">
        <f t="shared" si="0"/>
        <v>8.6475687291727587E-6</v>
      </c>
      <c r="AO2">
        <f t="shared" si="0"/>
        <v>8.6475687291727587E-6</v>
      </c>
      <c r="AP2">
        <f t="shared" si="0"/>
        <v>8.6475687291727587E-6</v>
      </c>
      <c r="AQ2">
        <f t="shared" si="0"/>
        <v>8.6475687291727587E-6</v>
      </c>
      <c r="AR2">
        <f t="shared" si="0"/>
        <v>8.6475687291727587E-6</v>
      </c>
      <c r="AS2">
        <f t="shared" si="0"/>
        <v>8.6475687291727587E-6</v>
      </c>
      <c r="AT2">
        <f t="shared" si="0"/>
        <v>8.6475687291727587E-6</v>
      </c>
      <c r="AU2">
        <f t="shared" si="0"/>
        <v>8.6475687291727587E-6</v>
      </c>
      <c r="AV2">
        <f t="shared" si="0"/>
        <v>8.6475687291727587E-6</v>
      </c>
      <c r="AW2">
        <f t="shared" si="0"/>
        <v>8.6475687291727587E-6</v>
      </c>
      <c r="AX2">
        <f t="shared" si="0"/>
        <v>8.6475687291727587E-6</v>
      </c>
      <c r="AY2">
        <f t="shared" si="0"/>
        <v>8.6475687291727587E-6</v>
      </c>
      <c r="AZ2">
        <f t="shared" si="0"/>
        <v>8.6475687291727587E-6</v>
      </c>
      <c r="BA2">
        <f t="shared" si="0"/>
        <v>8.6475687291727587E-6</v>
      </c>
      <c r="BB2">
        <f t="shared" si="0"/>
        <v>8.6475687291727587E-6</v>
      </c>
      <c r="BC2">
        <f t="shared" si="0"/>
        <v>8.6475687291727587E-6</v>
      </c>
      <c r="BD2">
        <f t="shared" si="0"/>
        <v>8.6475687291727587E-6</v>
      </c>
      <c r="BE2">
        <f t="shared" si="0"/>
        <v>8.6475687291727587E-6</v>
      </c>
      <c r="BF2">
        <f t="shared" si="0"/>
        <v>8.6475687291727587E-6</v>
      </c>
      <c r="BG2">
        <f t="shared" si="0"/>
        <v>8.6475687291727587E-6</v>
      </c>
      <c r="BH2">
        <f t="shared" si="0"/>
        <v>8.6475687291727587E-6</v>
      </c>
      <c r="BI2">
        <f t="shared" si="0"/>
        <v>8.6475687291727587E-6</v>
      </c>
      <c r="BJ2">
        <f t="shared" si="0"/>
        <v>8.6475687291727587E-6</v>
      </c>
      <c r="BK2">
        <f t="shared" si="0"/>
        <v>8.6475687291727587E-6</v>
      </c>
      <c r="BL2">
        <f t="shared" si="0"/>
        <v>8.6475687291727587E-6</v>
      </c>
      <c r="BM2">
        <f t="shared" si="0"/>
        <v>8.6475687291727587E-6</v>
      </c>
      <c r="BN2">
        <f t="shared" si="0"/>
        <v>8.6475687291727587E-6</v>
      </c>
      <c r="BO2">
        <f t="shared" si="0"/>
        <v>8.6475687291727587E-6</v>
      </c>
      <c r="BP2">
        <f t="shared" si="0"/>
        <v>8.6475687291727587E-6</v>
      </c>
      <c r="BQ2">
        <f t="shared" si="0"/>
        <v>8.6475687291727587E-6</v>
      </c>
      <c r="BR2">
        <f t="shared" si="0"/>
        <v>8.6475687291727587E-6</v>
      </c>
      <c r="BS2">
        <f t="shared" si="0"/>
        <v>8.6475687291727587E-6</v>
      </c>
      <c r="BT2">
        <f t="shared" si="0"/>
        <v>8.6475687291727587E-6</v>
      </c>
      <c r="BU2">
        <f t="shared" si="0"/>
        <v>8.6475687291727587E-6</v>
      </c>
      <c r="BV2">
        <f t="shared" si="0"/>
        <v>8.6475687291727587E-6</v>
      </c>
      <c r="BW2">
        <f t="shared" si="0"/>
        <v>8.6475687291727587E-6</v>
      </c>
      <c r="BX2">
        <f t="shared" si="0"/>
        <v>8.6475687291727587E-6</v>
      </c>
      <c r="BY2">
        <f t="shared" si="0"/>
        <v>8.6475687291727587E-6</v>
      </c>
      <c r="BZ2">
        <f t="shared" si="0"/>
        <v>8.6475687291727587E-6</v>
      </c>
      <c r="CA2">
        <f t="shared" si="0"/>
        <v>8.6475687291727587E-6</v>
      </c>
      <c r="CB2">
        <f t="shared" si="0"/>
        <v>8.6475687291727587E-6</v>
      </c>
      <c r="CC2">
        <f t="shared" si="0"/>
        <v>8.6475687291727587E-6</v>
      </c>
      <c r="CD2">
        <f t="shared" si="0"/>
        <v>8.6475687291727587E-6</v>
      </c>
    </row>
    <row r="3" spans="1:82">
      <c r="A3" s="16" t="s">
        <v>326</v>
      </c>
      <c r="B3">
        <f t="shared" ref="B3:B9" si="1">C3</f>
        <v>3.379862280842897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798622808428973E-6</v>
      </c>
      <c r="D3">
        <f>SUMIFS('Combined Fuel Prices'!H:H,'Combined Fuel Prices'!$C:$C, "Natural gas",'Combined Fuel Prices'!$AL:$AL,'BFPaT-pretax-electricity'!$A3) * (1-SUMIFS('Tax Percentages'!C:C,'Tax Percentages'!$A:$A,"Natural gas"))</f>
        <v>6.0411089832822802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034350209294018E-6</v>
      </c>
      <c r="F3">
        <f>SUMIFS('Combined Fuel Prices'!J:J,'Combined Fuel Prices'!$C:$C, "Natural gas",'Combined Fuel Prices'!$AL:$AL,'BFPaT-pretax-electricity'!$A3) * (1-SUMIFS('Tax Percentages'!E:E,'Tax Percentages'!$A:$A,"Natural gas"))</f>
        <v>3.7034350209294018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824711435734452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81338788041108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46344600572147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60156812207674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65232118118062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32282421208769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0846680288683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21905532847495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2701654123460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58741420108624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551370667350156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479632698536228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048662323487599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37496422799125E-6</v>
      </c>
      <c r="U3">
        <f>SUMIFS('Combined Fuel Prices'!Y:Y,'Combined Fuel Prices'!$C:$C, "Natural gas",'Combined Fuel Prices'!$AL:$AL,'BFPaT-pretax-electricity'!$A3) * (1-SUMIFS('Tax Percentages'!T:T,'Tax Percentages'!$A:$A,"Natural gas"))</f>
        <v>3.1864841190974986E-6</v>
      </c>
      <c r="V3">
        <f>SUMIFS('Combined Fuel Prices'!Z:Z,'Combined Fuel Prices'!$C:$C, "Natural gas",'Combined Fuel Prices'!$AL:$AL,'BFPaT-pretax-electricity'!$A3) * (1-SUMIFS('Tax Percentages'!U:U,'Tax Percentages'!$A:$A,"Natural gas"))</f>
        <v>3.335858893581895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384067757280168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378386456899977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325188974759330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93860450941225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269875009909034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276816549800651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236840542144898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22021781124986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169055031188668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1745237019303329E-6</v>
      </c>
      <c r="AG3">
        <f t="shared" ref="AG3:AV9" si="2">AF3</f>
        <v>3.1745237019303329E-6</v>
      </c>
      <c r="AH3">
        <f t="shared" si="2"/>
        <v>3.1745237019303329E-6</v>
      </c>
      <c r="AI3">
        <f t="shared" si="2"/>
        <v>3.1745237019303329E-6</v>
      </c>
      <c r="AJ3">
        <f t="shared" si="2"/>
        <v>3.1745237019303329E-6</v>
      </c>
      <c r="AK3">
        <f t="shared" si="2"/>
        <v>3.1745237019303329E-6</v>
      </c>
      <c r="AL3">
        <f t="shared" si="2"/>
        <v>3.1745237019303329E-6</v>
      </c>
      <c r="AM3">
        <f t="shared" si="2"/>
        <v>3.1745237019303329E-6</v>
      </c>
      <c r="AN3">
        <f t="shared" si="2"/>
        <v>3.1745237019303329E-6</v>
      </c>
      <c r="AO3">
        <f t="shared" si="2"/>
        <v>3.1745237019303329E-6</v>
      </c>
      <c r="AP3">
        <f t="shared" si="2"/>
        <v>3.1745237019303329E-6</v>
      </c>
      <c r="AQ3">
        <f t="shared" si="2"/>
        <v>3.1745237019303329E-6</v>
      </c>
      <c r="AR3">
        <f t="shared" si="2"/>
        <v>3.1745237019303329E-6</v>
      </c>
      <c r="AS3">
        <f t="shared" si="2"/>
        <v>3.1745237019303329E-6</v>
      </c>
      <c r="AT3">
        <f t="shared" si="2"/>
        <v>3.1745237019303329E-6</v>
      </c>
      <c r="AU3">
        <f t="shared" si="2"/>
        <v>3.1745237019303329E-6</v>
      </c>
      <c r="AV3">
        <f t="shared" si="2"/>
        <v>3.1745237019303329E-6</v>
      </c>
      <c r="AW3">
        <f t="shared" si="0"/>
        <v>3.1745237019303329E-6</v>
      </c>
      <c r="AX3">
        <f t="shared" si="0"/>
        <v>3.1745237019303329E-6</v>
      </c>
      <c r="AY3">
        <f t="shared" si="0"/>
        <v>3.1745237019303329E-6</v>
      </c>
      <c r="AZ3">
        <f t="shared" si="0"/>
        <v>3.1745237019303329E-6</v>
      </c>
      <c r="BA3">
        <f t="shared" si="0"/>
        <v>3.1745237019303329E-6</v>
      </c>
      <c r="BB3">
        <f t="shared" si="0"/>
        <v>3.1745237019303329E-6</v>
      </c>
      <c r="BC3">
        <f t="shared" si="0"/>
        <v>3.1745237019303329E-6</v>
      </c>
      <c r="BD3">
        <f t="shared" si="0"/>
        <v>3.1745237019303329E-6</v>
      </c>
      <c r="BE3">
        <f t="shared" si="0"/>
        <v>3.1745237019303329E-6</v>
      </c>
      <c r="BF3">
        <f t="shared" si="0"/>
        <v>3.1745237019303329E-6</v>
      </c>
      <c r="BG3">
        <f t="shared" si="0"/>
        <v>3.1745237019303329E-6</v>
      </c>
      <c r="BH3">
        <f t="shared" si="0"/>
        <v>3.1745237019303329E-6</v>
      </c>
      <c r="BI3">
        <f t="shared" si="0"/>
        <v>3.1745237019303329E-6</v>
      </c>
      <c r="BJ3">
        <f t="shared" si="0"/>
        <v>3.1745237019303329E-6</v>
      </c>
      <c r="BK3">
        <f t="shared" si="0"/>
        <v>3.1745237019303329E-6</v>
      </c>
      <c r="BL3">
        <f t="shared" si="0"/>
        <v>3.1745237019303329E-6</v>
      </c>
      <c r="BM3">
        <f t="shared" si="0"/>
        <v>3.1745237019303329E-6</v>
      </c>
      <c r="BN3">
        <f t="shared" si="0"/>
        <v>3.1745237019303329E-6</v>
      </c>
      <c r="BO3">
        <f t="shared" si="0"/>
        <v>3.1745237019303329E-6</v>
      </c>
      <c r="BP3">
        <f t="shared" si="0"/>
        <v>3.1745237019303329E-6</v>
      </c>
      <c r="BQ3">
        <f t="shared" si="0"/>
        <v>3.1745237019303329E-6</v>
      </c>
      <c r="BR3">
        <f t="shared" si="0"/>
        <v>3.1745237019303329E-6</v>
      </c>
      <c r="BS3">
        <f t="shared" si="0"/>
        <v>3.1745237019303329E-6</v>
      </c>
      <c r="BT3">
        <f t="shared" si="0"/>
        <v>3.1745237019303329E-6</v>
      </c>
      <c r="BU3">
        <f t="shared" si="0"/>
        <v>3.1745237019303329E-6</v>
      </c>
      <c r="BV3">
        <f t="shared" si="0"/>
        <v>3.1745237019303329E-6</v>
      </c>
      <c r="BW3">
        <f t="shared" si="0"/>
        <v>3.1745237019303329E-6</v>
      </c>
      <c r="BX3">
        <f t="shared" si="0"/>
        <v>3.1745237019303329E-6</v>
      </c>
      <c r="BY3">
        <f t="shared" si="0"/>
        <v>3.1745237019303329E-6</v>
      </c>
      <c r="BZ3">
        <f t="shared" si="0"/>
        <v>3.1745237019303329E-6</v>
      </c>
      <c r="CA3">
        <f t="shared" si="0"/>
        <v>3.1745237019303329E-6</v>
      </c>
      <c r="CB3">
        <f t="shared" si="0"/>
        <v>3.1745237019303329E-6</v>
      </c>
      <c r="CC3">
        <f t="shared" si="0"/>
        <v>3.1745237019303329E-6</v>
      </c>
      <c r="CD3">
        <f t="shared" si="0"/>
        <v>3.1745237019303329E-6</v>
      </c>
    </row>
    <row r="4" spans="1:82">
      <c r="A4" s="16" t="s">
        <v>327</v>
      </c>
      <c r="B4">
        <f t="shared" si="1"/>
        <v>1.2290976925800487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910904330189707E-5</v>
      </c>
      <c r="F4">
        <f>SUMIFS('Combined Fuel Prices'!J:J,'Combined Fuel Prices'!$C:$C, "Natural gas",'Combined Fuel Prices'!$AL:$AL,'BFPaT-pretax-electricity'!$A4) * (1-SUMIFS('Tax Percentages'!E:E,'Tax Percentages'!$A:$A,"Natural gas"))</f>
        <v>9.7667569012586318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72423417626261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63160731293902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75017871430585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01200416503906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12659992374875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26552791481405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44209408956921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61907466035275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83275831689988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007755495766092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15673529738217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23137087660399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330793441067667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47706441163833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48741250058471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620859833488357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73848137222479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78072319065281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78016606915146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78155690427761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81697742941177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84009994034483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844967371129566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84814473545172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84879831968652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867691235051953E-5</v>
      </c>
      <c r="AG4">
        <f t="shared" si="2"/>
        <v>1.3867691235051953E-5</v>
      </c>
      <c r="AH4">
        <f t="shared" si="0"/>
        <v>1.3867691235051953E-5</v>
      </c>
      <c r="AI4">
        <f t="shared" si="0"/>
        <v>1.3867691235051953E-5</v>
      </c>
      <c r="AJ4">
        <f t="shared" si="0"/>
        <v>1.3867691235051953E-5</v>
      </c>
      <c r="AK4">
        <f t="shared" si="0"/>
        <v>1.3867691235051953E-5</v>
      </c>
      <c r="AL4">
        <f t="shared" si="0"/>
        <v>1.3867691235051953E-5</v>
      </c>
      <c r="AM4">
        <f t="shared" si="0"/>
        <v>1.3867691235051953E-5</v>
      </c>
      <c r="AN4">
        <f t="shared" si="0"/>
        <v>1.3867691235051953E-5</v>
      </c>
      <c r="AO4">
        <f t="shared" si="0"/>
        <v>1.3867691235051953E-5</v>
      </c>
      <c r="AP4">
        <f t="shared" si="0"/>
        <v>1.3867691235051953E-5</v>
      </c>
      <c r="AQ4">
        <f t="shared" si="0"/>
        <v>1.3867691235051953E-5</v>
      </c>
      <c r="AR4">
        <f t="shared" si="0"/>
        <v>1.3867691235051953E-5</v>
      </c>
      <c r="AS4">
        <f t="shared" si="0"/>
        <v>1.3867691235051953E-5</v>
      </c>
      <c r="AT4">
        <f t="shared" si="0"/>
        <v>1.3867691235051953E-5</v>
      </c>
      <c r="AU4">
        <f t="shared" si="0"/>
        <v>1.3867691235051953E-5</v>
      </c>
      <c r="AV4">
        <f t="shared" si="0"/>
        <v>1.3867691235051953E-5</v>
      </c>
      <c r="AW4">
        <f t="shared" si="0"/>
        <v>1.3867691235051953E-5</v>
      </c>
      <c r="AX4">
        <f t="shared" si="0"/>
        <v>1.3867691235051953E-5</v>
      </c>
      <c r="AY4">
        <f t="shared" si="0"/>
        <v>1.3867691235051953E-5</v>
      </c>
      <c r="AZ4">
        <f t="shared" si="0"/>
        <v>1.3867691235051953E-5</v>
      </c>
      <c r="BA4">
        <f t="shared" si="0"/>
        <v>1.3867691235051953E-5</v>
      </c>
      <c r="BB4">
        <f t="shared" si="0"/>
        <v>1.3867691235051953E-5</v>
      </c>
      <c r="BC4">
        <f t="shared" si="0"/>
        <v>1.3867691235051953E-5</v>
      </c>
      <c r="BD4">
        <f t="shared" si="0"/>
        <v>1.3867691235051953E-5</v>
      </c>
      <c r="BE4">
        <f t="shared" si="0"/>
        <v>1.3867691235051953E-5</v>
      </c>
      <c r="BF4">
        <f t="shared" si="0"/>
        <v>1.3867691235051953E-5</v>
      </c>
      <c r="BG4">
        <f t="shared" si="0"/>
        <v>1.3867691235051953E-5</v>
      </c>
      <c r="BH4">
        <f t="shared" si="0"/>
        <v>1.3867691235051953E-5</v>
      </c>
      <c r="BI4">
        <f t="shared" si="0"/>
        <v>1.3867691235051953E-5</v>
      </c>
      <c r="BJ4">
        <f t="shared" si="0"/>
        <v>1.3867691235051953E-5</v>
      </c>
      <c r="BK4">
        <f t="shared" si="0"/>
        <v>1.3867691235051953E-5</v>
      </c>
      <c r="BL4">
        <f t="shared" si="0"/>
        <v>1.3867691235051953E-5</v>
      </c>
      <c r="BM4">
        <f t="shared" si="0"/>
        <v>1.3867691235051953E-5</v>
      </c>
      <c r="BN4">
        <f t="shared" si="0"/>
        <v>1.3867691235051953E-5</v>
      </c>
      <c r="BO4">
        <f t="shared" si="0"/>
        <v>1.3867691235051953E-5</v>
      </c>
      <c r="BP4">
        <f t="shared" si="0"/>
        <v>1.3867691235051953E-5</v>
      </c>
      <c r="BQ4">
        <f t="shared" si="0"/>
        <v>1.3867691235051953E-5</v>
      </c>
      <c r="BR4">
        <f t="shared" si="0"/>
        <v>1.3867691235051953E-5</v>
      </c>
      <c r="BS4">
        <f t="shared" si="0"/>
        <v>1.3867691235051953E-5</v>
      </c>
      <c r="BT4">
        <f t="shared" si="0"/>
        <v>1.3867691235051953E-5</v>
      </c>
      <c r="BU4">
        <f t="shared" si="0"/>
        <v>1.3867691235051953E-5</v>
      </c>
      <c r="BV4">
        <f t="shared" si="0"/>
        <v>1.3867691235051953E-5</v>
      </c>
      <c r="BW4">
        <f t="shared" si="0"/>
        <v>1.3867691235051953E-5</v>
      </c>
      <c r="BX4">
        <f t="shared" si="0"/>
        <v>1.3867691235051953E-5</v>
      </c>
      <c r="BY4">
        <f t="shared" si="0"/>
        <v>1.3867691235051953E-5</v>
      </c>
      <c r="BZ4">
        <f t="shared" si="0"/>
        <v>1.3867691235051953E-5</v>
      </c>
      <c r="CA4">
        <f t="shared" si="0"/>
        <v>1.3867691235051953E-5</v>
      </c>
      <c r="CB4">
        <f t="shared" si="0"/>
        <v>1.3867691235051953E-5</v>
      </c>
      <c r="CC4">
        <f t="shared" si="0"/>
        <v>1.3867691235051953E-5</v>
      </c>
      <c r="CD4">
        <f t="shared" si="0"/>
        <v>1.3867691235051953E-5</v>
      </c>
    </row>
    <row r="5" spans="1:82">
      <c r="A5" s="16" t="s">
        <v>328</v>
      </c>
      <c r="B5">
        <f t="shared" si="1"/>
        <v>9.4058811970343399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E5">
        <f>SUMIFS('Combined Fuel Prices'!I:I,'Combined Fuel Prices'!$C:$C, "Natural gas",'Combined Fuel Prices'!$AL:$AL,'BFPaT-pretax-electricity'!$A5) * (1-SUMIFS('Tax Percentages'!D:D,'Tax Percentages'!$A:$A,"Natural gas"))</f>
        <v>9.3177707944392117E-6</v>
      </c>
      <c r="F5">
        <f>SUMIFS('Combined Fuel Prices'!J:J,'Combined Fuel Prices'!$C:$C, "Natural gas",'Combined Fuel Prices'!$AL:$AL,'BFPaT-pretax-electricity'!$A5) * (1-SUMIFS('Tax Percentages'!E:E,'Tax Percentages'!$A:$A,"Natural gas"))</f>
        <v>9.3177707944392117E-6</v>
      </c>
      <c r="G5">
        <f>SUMIFS('Combined Fuel Prices'!K:K,'Combined Fuel Prices'!$C:$C, "Natural gas",'Combined Fuel Prices'!$AL:$AL,'BFPaT-pretax-electricity'!$A5) * (1-SUMIFS('Tax Percentages'!F:F,'Tax Percentages'!$A:$A,"Natural gas"))</f>
        <v>9.0708342435203352E-6</v>
      </c>
      <c r="H5">
        <f>SUMIFS('Combined Fuel Prices'!L:L,'Combined Fuel Prices'!$C:$C, "Natural gas",'Combined Fuel Prices'!$AL:$AL,'BFPaT-pretax-electricity'!$A5) * (1-SUMIFS('Tax Percentages'!G:G,'Tax Percentages'!$A:$A,"Natural gas"))</f>
        <v>8.8907597484309896E-6</v>
      </c>
      <c r="I5">
        <f>SUMIFS('Combined Fuel Prices'!M:M,'Combined Fuel Prices'!$C:$C, "Natural gas",'Combined Fuel Prices'!$AL:$AL,'BFPaT-pretax-electricity'!$A5) * (1-SUMIFS('Tax Percentages'!H:H,'Tax Percentages'!$A:$A,"Natural gas"))</f>
        <v>8.8690118129554728E-6</v>
      </c>
      <c r="J5">
        <f>SUMIFS('Combined Fuel Prices'!N:N,'Combined Fuel Prices'!$C:$C, "Natural gas",'Combined Fuel Prices'!$AL:$AL,'BFPaT-pretax-electricity'!$A5) * (1-SUMIFS('Tax Percentages'!I:I,'Tax Percentages'!$A:$A,"Natural gas"))</f>
        <v>8.9723413719327695E-6</v>
      </c>
      <c r="K5">
        <f>SUMIFS('Combined Fuel Prices'!O:O,'Combined Fuel Prices'!$C:$C, "Natural gas",'Combined Fuel Prices'!$AL:$AL,'BFPaT-pretax-electricity'!$A5) * (1-SUMIFS('Tax Percentages'!J:J,'Tax Percentages'!$A:$A,"Natural gas"))</f>
        <v>9.015030827305187E-6</v>
      </c>
      <c r="L5">
        <f>SUMIFS('Combined Fuel Prices'!P:P,'Combined Fuel Prices'!$C:$C, "Natural gas",'Combined Fuel Prices'!$AL:$AL,'BFPaT-pretax-electricity'!$A5) * (1-SUMIFS('Tax Percentages'!K:K,'Tax Percentages'!$A:$A,"Natural gas"))</f>
        <v>9.0862319949546673E-6</v>
      </c>
      <c r="M5">
        <f>SUMIFS('Combined Fuel Prices'!Q:Q,'Combined Fuel Prices'!$C:$C, "Natural gas",'Combined Fuel Prices'!$AL:$AL,'BFPaT-pretax-electricity'!$A5) * (1-SUMIFS('Tax Percentages'!L:L,'Tax Percentages'!$A:$A,"Natural gas"))</f>
        <v>9.1935394493673154E-6</v>
      </c>
      <c r="N5">
        <f>SUMIFS('Combined Fuel Prices'!R:R,'Combined Fuel Prices'!$C:$C, "Natural gas",'Combined Fuel Prices'!$AL:$AL,'BFPaT-pretax-electricity'!$A5) * (1-SUMIFS('Tax Percentages'!M:M,'Tax Percentages'!$A:$A,"Natural gas"))</f>
        <v>9.3012135384103288E-6</v>
      </c>
      <c r="O5">
        <f>SUMIFS('Combined Fuel Prices'!S:S,'Combined Fuel Prices'!$C:$C, "Natural gas",'Combined Fuel Prices'!$AL:$AL,'BFPaT-pretax-electricity'!$A5) * (1-SUMIFS('Tax Percentages'!N:N,'Tax Percentages'!$A:$A,"Natural gas"))</f>
        <v>9.4600322553481736E-6</v>
      </c>
      <c r="P5">
        <f>SUMIFS('Combined Fuel Prices'!T:T,'Combined Fuel Prices'!$C:$C, "Natural gas",'Combined Fuel Prices'!$AL:$AL,'BFPaT-pretax-electricity'!$A5) * (1-SUMIFS('Tax Percentages'!O:O,'Tax Percentages'!$A:$A,"Natural gas"))</f>
        <v>9.577340888409304E-6</v>
      </c>
      <c r="Q5">
        <f>SUMIFS('Combined Fuel Prices'!U:U,'Combined Fuel Prices'!$C:$C, "Natural gas",'Combined Fuel Prices'!$AL:$AL,'BFPaT-pretax-electricity'!$A5) * (1-SUMIFS('Tax Percentages'!P:P,'Tax Percentages'!$A:$A,"Natural gas"))</f>
        <v>9.6730289147704875E-6</v>
      </c>
      <c r="R5">
        <f>SUMIFS('Combined Fuel Prices'!V:V,'Combined Fuel Prices'!$C:$C, "Natural gas",'Combined Fuel Prices'!$AL:$AL,'BFPaT-pretax-electricity'!$A5) * (1-SUMIFS('Tax Percentages'!Q:Q,'Tax Percentages'!$A:$A,"Natural gas"))</f>
        <v>9.7038487997451085E-6</v>
      </c>
      <c r="S5">
        <f>SUMIFS('Combined Fuel Prices'!W:W,'Combined Fuel Prices'!$C:$C, "Natural gas",'Combined Fuel Prices'!$AL:$AL,'BFPaT-pretax-electricity'!$A5) * (1-SUMIFS('Tax Percentages'!R:R,'Tax Percentages'!$A:$A,"Natural gas"))</f>
        <v>9.7588683764056834E-6</v>
      </c>
      <c r="T5">
        <f>SUMIFS('Combined Fuel Prices'!X:X,'Combined Fuel Prices'!$C:$C, "Natural gas",'Combined Fuel Prices'!$AL:$AL,'BFPaT-pretax-electricity'!$A5) * (1-SUMIFS('Tax Percentages'!S:S,'Tax Percentages'!$A:$A,"Natural gas"))</f>
        <v>9.8565891479711753E-6</v>
      </c>
      <c r="U5">
        <f>SUMIFS('Combined Fuel Prices'!Y:Y,'Combined Fuel Prices'!$C:$C, "Natural gas",'Combined Fuel Prices'!$AL:$AL,'BFPaT-pretax-electricity'!$A5) * (1-SUMIFS('Tax Percentages'!T:T,'Tax Percentages'!$A:$A,"Natural gas"))</f>
        <v>9.8328482010936581E-6</v>
      </c>
      <c r="V5">
        <f>SUMIFS('Combined Fuel Prices'!Z:Z,'Combined Fuel Prices'!$C:$C, "Natural gas",'Combined Fuel Prices'!$AL:$AL,'BFPaT-pretax-electricity'!$A5) * (1-SUMIFS('Tax Percentages'!U:U,'Tax Percentages'!$A:$A,"Natural gas"))</f>
        <v>9.922710710212284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998079411899029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1.0006450601612022E-5</v>
      </c>
      <c r="Y5">
        <f>SUMIFS('Combined Fuel Prices'!AC:AC,'Combined Fuel Prices'!$C:$C, "Natural gas",'Combined Fuel Prices'!$AL:$AL,'BFPaT-pretax-electricity'!$A5) * (1-SUMIFS('Tax Percentages'!X:X,'Tax Percentages'!$A:$A,"Natural gas"))</f>
        <v>9.9791932132304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956938671775562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96697235989865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967047312298457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952139009065254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937428471802615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921296548066595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9225328111428716E-6</v>
      </c>
      <c r="AG5">
        <f t="shared" si="2"/>
        <v>9.9225328111428716E-6</v>
      </c>
      <c r="AH5">
        <f t="shared" si="0"/>
        <v>9.9225328111428716E-6</v>
      </c>
      <c r="AI5">
        <f t="shared" si="0"/>
        <v>9.9225328111428716E-6</v>
      </c>
      <c r="AJ5">
        <f t="shared" si="0"/>
        <v>9.9225328111428716E-6</v>
      </c>
      <c r="AK5">
        <f t="shared" si="0"/>
        <v>9.9225328111428716E-6</v>
      </c>
      <c r="AL5">
        <f t="shared" si="0"/>
        <v>9.9225328111428716E-6</v>
      </c>
      <c r="AM5">
        <f t="shared" si="0"/>
        <v>9.9225328111428716E-6</v>
      </c>
      <c r="AN5">
        <f t="shared" si="0"/>
        <v>9.9225328111428716E-6</v>
      </c>
      <c r="AO5">
        <f t="shared" si="0"/>
        <v>9.9225328111428716E-6</v>
      </c>
      <c r="AP5">
        <f t="shared" si="0"/>
        <v>9.9225328111428716E-6</v>
      </c>
      <c r="AQ5">
        <f t="shared" si="0"/>
        <v>9.9225328111428716E-6</v>
      </c>
      <c r="AR5">
        <f t="shared" si="0"/>
        <v>9.9225328111428716E-6</v>
      </c>
      <c r="AS5">
        <f t="shared" si="0"/>
        <v>9.9225328111428716E-6</v>
      </c>
      <c r="AT5">
        <f t="shared" si="0"/>
        <v>9.9225328111428716E-6</v>
      </c>
      <c r="AU5">
        <f t="shared" si="0"/>
        <v>9.9225328111428716E-6</v>
      </c>
      <c r="AV5">
        <f t="shared" si="0"/>
        <v>9.9225328111428716E-6</v>
      </c>
      <c r="AW5">
        <f t="shared" si="0"/>
        <v>9.9225328111428716E-6</v>
      </c>
      <c r="AX5">
        <f t="shared" si="0"/>
        <v>9.9225328111428716E-6</v>
      </c>
      <c r="AY5">
        <f t="shared" si="0"/>
        <v>9.9225328111428716E-6</v>
      </c>
      <c r="AZ5">
        <f t="shared" si="0"/>
        <v>9.9225328111428716E-6</v>
      </c>
      <c r="BA5">
        <f t="shared" si="0"/>
        <v>9.9225328111428716E-6</v>
      </c>
      <c r="BB5">
        <f t="shared" si="0"/>
        <v>9.9225328111428716E-6</v>
      </c>
      <c r="BC5">
        <f t="shared" si="0"/>
        <v>9.9225328111428716E-6</v>
      </c>
      <c r="BD5">
        <f t="shared" si="0"/>
        <v>9.9225328111428716E-6</v>
      </c>
      <c r="BE5">
        <f t="shared" si="0"/>
        <v>9.9225328111428716E-6</v>
      </c>
      <c r="BF5">
        <f t="shared" si="0"/>
        <v>9.9225328111428716E-6</v>
      </c>
      <c r="BG5">
        <f t="shared" si="0"/>
        <v>9.9225328111428716E-6</v>
      </c>
      <c r="BH5">
        <f t="shared" si="0"/>
        <v>9.9225328111428716E-6</v>
      </c>
      <c r="BI5">
        <f t="shared" si="0"/>
        <v>9.9225328111428716E-6</v>
      </c>
      <c r="BJ5">
        <f t="shared" si="0"/>
        <v>9.9225328111428716E-6</v>
      </c>
      <c r="BK5">
        <f t="shared" si="0"/>
        <v>9.9225328111428716E-6</v>
      </c>
      <c r="BL5">
        <f t="shared" si="0"/>
        <v>9.9225328111428716E-6</v>
      </c>
      <c r="BM5">
        <f t="shared" si="0"/>
        <v>9.9225328111428716E-6</v>
      </c>
      <c r="BN5">
        <f t="shared" si="0"/>
        <v>9.9225328111428716E-6</v>
      </c>
      <c r="BO5">
        <f t="shared" si="0"/>
        <v>9.9225328111428716E-6</v>
      </c>
      <c r="BP5">
        <f t="shared" si="0"/>
        <v>9.9225328111428716E-6</v>
      </c>
      <c r="BQ5">
        <f t="shared" si="0"/>
        <v>9.9225328111428716E-6</v>
      </c>
      <c r="BR5">
        <f t="shared" si="0"/>
        <v>9.9225328111428716E-6</v>
      </c>
      <c r="BS5">
        <f t="shared" si="0"/>
        <v>9.9225328111428716E-6</v>
      </c>
      <c r="BT5">
        <f t="shared" si="0"/>
        <v>9.9225328111428716E-6</v>
      </c>
      <c r="BU5">
        <f t="shared" si="0"/>
        <v>9.9225328111428716E-6</v>
      </c>
      <c r="BV5">
        <f t="shared" si="0"/>
        <v>9.9225328111428716E-6</v>
      </c>
      <c r="BW5">
        <f t="shared" si="0"/>
        <v>9.9225328111428716E-6</v>
      </c>
      <c r="BX5">
        <f t="shared" si="0"/>
        <v>9.9225328111428716E-6</v>
      </c>
      <c r="BY5">
        <f t="shared" si="0"/>
        <v>9.9225328111428716E-6</v>
      </c>
      <c r="BZ5">
        <f t="shared" si="0"/>
        <v>9.9225328111428716E-6</v>
      </c>
      <c r="CA5">
        <f t="shared" si="0"/>
        <v>9.9225328111428716E-6</v>
      </c>
      <c r="CB5">
        <f t="shared" si="0"/>
        <v>9.9225328111428716E-6</v>
      </c>
      <c r="CC5">
        <f t="shared" si="0"/>
        <v>9.9225328111428716E-6</v>
      </c>
      <c r="CD5">
        <f t="shared" si="0"/>
        <v>9.9225328111428716E-6</v>
      </c>
    </row>
    <row r="6" spans="1:82">
      <c r="A6" s="16" t="s">
        <v>329</v>
      </c>
      <c r="B6">
        <f t="shared" si="1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84872146922357E-6</v>
      </c>
      <c r="F6">
        <f>SUMIFS('Combined Fuel Prices'!J:J,'Combined Fuel Prices'!$C:$C, "Natural gas",'Combined Fuel Prices'!$AL:$AL,'BFPaT-pretax-electricity'!$A6) * (1-SUMIFS('Tax Percentages'!E:E,'Tax Percentages'!$A:$A,"Natural gas"))</f>
        <v>4.184872146922357E-6</v>
      </c>
      <c r="G6">
        <f>SUMIFS('Combined Fuel Prices'!K:K,'Combined Fuel Prices'!$C:$C, "Natural gas",'Combined Fuel Prices'!$AL:$AL,'BFPaT-pretax-electricity'!$A6) * (1-SUMIFS('Tax Percentages'!F:F,'Tax Percentages'!$A:$A,"Natural gas"))</f>
        <v>3.6971661279423267E-6</v>
      </c>
      <c r="H6">
        <f>SUMIFS('Combined Fuel Prices'!L:L,'Combined Fuel Prices'!$C:$C, "Natural gas",'Combined Fuel Prices'!$AL:$AL,'BFPaT-pretax-electricity'!$A6) * (1-SUMIFS('Tax Percentages'!G:G,'Tax Percentages'!$A:$A,"Natural gas"))</f>
        <v>3.336056403704048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1486487070558394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91740907586702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105965787236316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1666860995653227E-6</v>
      </c>
      <c r="M6">
        <f>SUMIFS('Combined Fuel Prices'!Q:Q,'Combined Fuel Prices'!$C:$C, "Natural gas",'Combined Fuel Prices'!$AL:$AL,'BFPaT-pretax-electricity'!$A6) * (1-SUMIFS('Tax Percentages'!L:L,'Tax Percentages'!$A:$A,"Natural gas"))</f>
        <v>3.2584638173698681E-6</v>
      </c>
      <c r="N6">
        <f>SUMIFS('Combined Fuel Prices'!R:R,'Combined Fuel Prices'!$C:$C, "Natural gas",'Combined Fuel Prices'!$AL:$AL,'BFPaT-pretax-electricity'!$A6) * (1-SUMIFS('Tax Percentages'!M:M,'Tax Percentages'!$A:$A,"Natural gas"))</f>
        <v>3.3642403470545348E-6</v>
      </c>
      <c r="O6">
        <f>SUMIFS('Combined Fuel Prices'!S:S,'Combined Fuel Prices'!$C:$C, "Natural gas",'Combined Fuel Prices'!$AL:$AL,'BFPaT-pretax-electricity'!$A6) * (1-SUMIFS('Tax Percentages'!N:N,'Tax Percentages'!$A:$A,"Natural gas"))</f>
        <v>3.5117350751248087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163613918723864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03239318497122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138446295736513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515060294144059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50785387965594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985397186878263E-6</v>
      </c>
      <c r="V6">
        <f>SUMIFS('Combined Fuel Prices'!Z:Z,'Combined Fuel Prices'!$C:$C, "Natural gas",'Combined Fuel Prices'!$AL:$AL,'BFPaT-pretax-electricity'!$A6) * (1-SUMIFS('Tax Percentages'!U:U,'Tax Percentages'!$A:$A,"Natural gas"))</f>
        <v>3.90617861618783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717747051716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62912517372750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12014973841260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75853239680180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68616586795211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59348636333081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28007196993307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04654313596009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5713619338796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458543351770888E-6</v>
      </c>
      <c r="AG6">
        <f t="shared" si="2"/>
        <v>3.7458543351770888E-6</v>
      </c>
      <c r="AH6">
        <f t="shared" si="0"/>
        <v>3.7458543351770888E-6</v>
      </c>
      <c r="AI6">
        <f t="shared" si="0"/>
        <v>3.7458543351770888E-6</v>
      </c>
      <c r="AJ6">
        <f t="shared" si="0"/>
        <v>3.7458543351770888E-6</v>
      </c>
      <c r="AK6">
        <f t="shared" si="0"/>
        <v>3.7458543351770888E-6</v>
      </c>
      <c r="AL6">
        <f t="shared" si="0"/>
        <v>3.7458543351770888E-6</v>
      </c>
      <c r="AM6">
        <f t="shared" si="0"/>
        <v>3.7458543351770888E-6</v>
      </c>
      <c r="AN6">
        <f t="shared" si="0"/>
        <v>3.7458543351770888E-6</v>
      </c>
      <c r="AO6">
        <f t="shared" si="0"/>
        <v>3.7458543351770888E-6</v>
      </c>
      <c r="AP6">
        <f t="shared" si="0"/>
        <v>3.7458543351770888E-6</v>
      </c>
      <c r="AQ6">
        <f t="shared" si="0"/>
        <v>3.7458543351770888E-6</v>
      </c>
      <c r="AR6">
        <f t="shared" si="0"/>
        <v>3.7458543351770888E-6</v>
      </c>
      <c r="AS6">
        <f t="shared" si="0"/>
        <v>3.7458543351770888E-6</v>
      </c>
      <c r="AT6">
        <f t="shared" si="0"/>
        <v>3.7458543351770888E-6</v>
      </c>
      <c r="AU6">
        <f t="shared" si="0"/>
        <v>3.7458543351770888E-6</v>
      </c>
      <c r="AV6">
        <f t="shared" si="0"/>
        <v>3.7458543351770888E-6</v>
      </c>
      <c r="AW6">
        <f t="shared" si="0"/>
        <v>3.7458543351770888E-6</v>
      </c>
      <c r="AX6">
        <f t="shared" si="0"/>
        <v>3.7458543351770888E-6</v>
      </c>
      <c r="AY6">
        <f t="shared" si="0"/>
        <v>3.7458543351770888E-6</v>
      </c>
      <c r="AZ6">
        <f t="shared" si="0"/>
        <v>3.7458543351770888E-6</v>
      </c>
      <c r="BA6">
        <f t="shared" si="0"/>
        <v>3.7458543351770888E-6</v>
      </c>
      <c r="BB6">
        <f t="shared" si="0"/>
        <v>3.7458543351770888E-6</v>
      </c>
      <c r="BC6">
        <f t="shared" si="0"/>
        <v>3.7458543351770888E-6</v>
      </c>
      <c r="BD6">
        <f t="shared" si="0"/>
        <v>3.7458543351770888E-6</v>
      </c>
      <c r="BE6">
        <f t="shared" si="0"/>
        <v>3.7458543351770888E-6</v>
      </c>
      <c r="BF6">
        <f t="shared" si="0"/>
        <v>3.7458543351770888E-6</v>
      </c>
      <c r="BG6">
        <f t="shared" si="0"/>
        <v>3.7458543351770888E-6</v>
      </c>
      <c r="BH6">
        <f t="shared" si="0"/>
        <v>3.7458543351770888E-6</v>
      </c>
      <c r="BI6">
        <f t="shared" si="0"/>
        <v>3.7458543351770888E-6</v>
      </c>
      <c r="BJ6">
        <f t="shared" si="0"/>
        <v>3.7458543351770888E-6</v>
      </c>
      <c r="BK6">
        <f t="shared" si="0"/>
        <v>3.7458543351770888E-6</v>
      </c>
      <c r="BL6">
        <f t="shared" si="0"/>
        <v>3.7458543351770888E-6</v>
      </c>
      <c r="BM6">
        <f t="shared" si="0"/>
        <v>3.7458543351770888E-6</v>
      </c>
      <c r="BN6">
        <f t="shared" si="0"/>
        <v>3.7458543351770888E-6</v>
      </c>
      <c r="BO6">
        <f t="shared" si="0"/>
        <v>3.7458543351770888E-6</v>
      </c>
      <c r="BP6">
        <f t="shared" si="0"/>
        <v>3.7458543351770888E-6</v>
      </c>
      <c r="BQ6">
        <f t="shared" si="0"/>
        <v>3.7458543351770888E-6</v>
      </c>
      <c r="BR6">
        <f t="shared" si="0"/>
        <v>3.7458543351770888E-6</v>
      </c>
      <c r="BS6">
        <f t="shared" si="0"/>
        <v>3.7458543351770888E-6</v>
      </c>
      <c r="BT6">
        <f t="shared" si="0"/>
        <v>3.7458543351770888E-6</v>
      </c>
      <c r="BU6">
        <f t="shared" si="0"/>
        <v>3.7458543351770888E-6</v>
      </c>
      <c r="BV6">
        <f t="shared" si="0"/>
        <v>3.7458543351770888E-6</v>
      </c>
      <c r="BW6">
        <f t="shared" si="0"/>
        <v>3.7458543351770888E-6</v>
      </c>
      <c r="BX6">
        <f t="shared" si="0"/>
        <v>3.7458543351770888E-6</v>
      </c>
      <c r="BY6">
        <f t="shared" si="0"/>
        <v>3.7458543351770888E-6</v>
      </c>
      <c r="BZ6">
        <f t="shared" si="0"/>
        <v>3.7458543351770888E-6</v>
      </c>
      <c r="CA6">
        <f t="shared" si="0"/>
        <v>3.7458543351770888E-6</v>
      </c>
      <c r="CB6">
        <f t="shared" si="0"/>
        <v>3.7458543351770888E-6</v>
      </c>
      <c r="CC6">
        <f t="shared" si="0"/>
        <v>3.7458543351770888E-6</v>
      </c>
      <c r="CD6">
        <f t="shared" si="0"/>
        <v>3.7458543351770888E-6</v>
      </c>
    </row>
    <row r="7" spans="1:82">
      <c r="A7" s="16" t="s">
        <v>330</v>
      </c>
      <c r="B7">
        <f t="shared" si="1"/>
        <v>3.79988217935053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G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H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L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N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O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Q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S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T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U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V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G7">
        <f t="shared" si="2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si="0"/>
        <v>3.7142165061328655E-6</v>
      </c>
      <c r="BG7">
        <f t="shared" ref="AH7:CD9" si="3">BF7</f>
        <v>3.7142165061328655E-6</v>
      </c>
      <c r="BH7">
        <f t="shared" si="3"/>
        <v>3.7142165061328655E-6</v>
      </c>
      <c r="BI7">
        <f t="shared" si="3"/>
        <v>3.7142165061328655E-6</v>
      </c>
      <c r="BJ7">
        <f t="shared" si="3"/>
        <v>3.7142165061328655E-6</v>
      </c>
      <c r="BK7">
        <f t="shared" si="3"/>
        <v>3.7142165061328655E-6</v>
      </c>
      <c r="BL7">
        <f t="shared" si="3"/>
        <v>3.7142165061328655E-6</v>
      </c>
      <c r="BM7">
        <f t="shared" si="3"/>
        <v>3.7142165061328655E-6</v>
      </c>
      <c r="BN7">
        <f t="shared" si="3"/>
        <v>3.7142165061328655E-6</v>
      </c>
      <c r="BO7">
        <f t="shared" si="3"/>
        <v>3.7142165061328655E-6</v>
      </c>
      <c r="BP7">
        <f t="shared" si="3"/>
        <v>3.7142165061328655E-6</v>
      </c>
      <c r="BQ7">
        <f t="shared" si="3"/>
        <v>3.7142165061328655E-6</v>
      </c>
      <c r="BR7">
        <f t="shared" si="3"/>
        <v>3.7142165061328655E-6</v>
      </c>
      <c r="BS7">
        <f t="shared" si="3"/>
        <v>3.7142165061328655E-6</v>
      </c>
      <c r="BT7">
        <f t="shared" si="3"/>
        <v>3.7142165061328655E-6</v>
      </c>
      <c r="BU7">
        <f t="shared" si="3"/>
        <v>3.7142165061328655E-6</v>
      </c>
      <c r="BV7">
        <f t="shared" si="3"/>
        <v>3.7142165061328655E-6</v>
      </c>
      <c r="BW7">
        <f t="shared" si="3"/>
        <v>3.7142165061328655E-6</v>
      </c>
      <c r="BX7">
        <f t="shared" si="3"/>
        <v>3.7142165061328655E-6</v>
      </c>
      <c r="BY7">
        <f t="shared" si="3"/>
        <v>3.7142165061328655E-6</v>
      </c>
      <c r="BZ7">
        <f t="shared" si="3"/>
        <v>3.7142165061328655E-6</v>
      </c>
      <c r="CA7">
        <f t="shared" si="3"/>
        <v>3.7142165061328655E-6</v>
      </c>
      <c r="CB7">
        <f t="shared" si="3"/>
        <v>3.7142165061328655E-6</v>
      </c>
      <c r="CC7">
        <f t="shared" si="3"/>
        <v>3.7142165061328655E-6</v>
      </c>
      <c r="CD7">
        <f t="shared" si="3"/>
        <v>3.7142165061328655E-6</v>
      </c>
    </row>
    <row r="8" spans="1:82">
      <c r="A8" s="16" t="s">
        <v>331</v>
      </c>
      <c r="B8">
        <f t="shared" si="1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G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L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N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T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G8">
        <f t="shared" si="2"/>
        <v>3.7142165061328655E-6</v>
      </c>
      <c r="AH8">
        <f t="shared" si="3"/>
        <v>3.7142165061328655E-6</v>
      </c>
      <c r="AI8">
        <f t="shared" si="3"/>
        <v>3.7142165061328655E-6</v>
      </c>
      <c r="AJ8">
        <f t="shared" si="3"/>
        <v>3.7142165061328655E-6</v>
      </c>
      <c r="AK8">
        <f t="shared" si="3"/>
        <v>3.7142165061328655E-6</v>
      </c>
      <c r="AL8">
        <f t="shared" si="3"/>
        <v>3.7142165061328655E-6</v>
      </c>
      <c r="AM8">
        <f t="shared" si="3"/>
        <v>3.7142165061328655E-6</v>
      </c>
      <c r="AN8">
        <f t="shared" si="3"/>
        <v>3.7142165061328655E-6</v>
      </c>
      <c r="AO8">
        <f t="shared" si="3"/>
        <v>3.7142165061328655E-6</v>
      </c>
      <c r="AP8">
        <f t="shared" si="3"/>
        <v>3.7142165061328655E-6</v>
      </c>
      <c r="AQ8">
        <f t="shared" si="3"/>
        <v>3.7142165061328655E-6</v>
      </c>
      <c r="AR8">
        <f t="shared" si="3"/>
        <v>3.7142165061328655E-6</v>
      </c>
      <c r="AS8">
        <f t="shared" si="3"/>
        <v>3.7142165061328655E-6</v>
      </c>
      <c r="AT8">
        <f t="shared" si="3"/>
        <v>3.7142165061328655E-6</v>
      </c>
      <c r="AU8">
        <f t="shared" si="3"/>
        <v>3.7142165061328655E-6</v>
      </c>
      <c r="AV8">
        <f t="shared" si="3"/>
        <v>3.7142165061328655E-6</v>
      </c>
      <c r="AW8">
        <f t="shared" si="3"/>
        <v>3.7142165061328655E-6</v>
      </c>
      <c r="AX8">
        <f t="shared" si="3"/>
        <v>3.7142165061328655E-6</v>
      </c>
      <c r="AY8">
        <f t="shared" si="3"/>
        <v>3.7142165061328655E-6</v>
      </c>
      <c r="AZ8">
        <f t="shared" si="3"/>
        <v>3.7142165061328655E-6</v>
      </c>
      <c r="BA8">
        <f t="shared" si="3"/>
        <v>3.7142165061328655E-6</v>
      </c>
      <c r="BB8">
        <f t="shared" si="3"/>
        <v>3.7142165061328655E-6</v>
      </c>
      <c r="BC8">
        <f t="shared" si="3"/>
        <v>3.7142165061328655E-6</v>
      </c>
      <c r="BD8">
        <f t="shared" si="3"/>
        <v>3.7142165061328655E-6</v>
      </c>
      <c r="BE8">
        <f t="shared" si="3"/>
        <v>3.7142165061328655E-6</v>
      </c>
      <c r="BF8">
        <f t="shared" si="3"/>
        <v>3.7142165061328655E-6</v>
      </c>
      <c r="BG8">
        <f t="shared" si="3"/>
        <v>3.7142165061328655E-6</v>
      </c>
      <c r="BH8">
        <f t="shared" si="3"/>
        <v>3.7142165061328655E-6</v>
      </c>
      <c r="BI8">
        <f t="shared" si="3"/>
        <v>3.7142165061328655E-6</v>
      </c>
      <c r="BJ8">
        <f t="shared" si="3"/>
        <v>3.7142165061328655E-6</v>
      </c>
      <c r="BK8">
        <f t="shared" si="3"/>
        <v>3.7142165061328655E-6</v>
      </c>
      <c r="BL8">
        <f t="shared" si="3"/>
        <v>3.7142165061328655E-6</v>
      </c>
      <c r="BM8">
        <f t="shared" si="3"/>
        <v>3.7142165061328655E-6</v>
      </c>
      <c r="BN8">
        <f t="shared" si="3"/>
        <v>3.7142165061328655E-6</v>
      </c>
      <c r="BO8">
        <f t="shared" si="3"/>
        <v>3.7142165061328655E-6</v>
      </c>
      <c r="BP8">
        <f t="shared" si="3"/>
        <v>3.7142165061328655E-6</v>
      </c>
      <c r="BQ8">
        <f t="shared" si="3"/>
        <v>3.7142165061328655E-6</v>
      </c>
      <c r="BR8">
        <f t="shared" si="3"/>
        <v>3.7142165061328655E-6</v>
      </c>
      <c r="BS8">
        <f t="shared" si="3"/>
        <v>3.7142165061328655E-6</v>
      </c>
      <c r="BT8">
        <f t="shared" si="3"/>
        <v>3.7142165061328655E-6</v>
      </c>
      <c r="BU8">
        <f t="shared" si="3"/>
        <v>3.7142165061328655E-6</v>
      </c>
      <c r="BV8">
        <f t="shared" si="3"/>
        <v>3.7142165061328655E-6</v>
      </c>
      <c r="BW8">
        <f t="shared" si="3"/>
        <v>3.7142165061328655E-6</v>
      </c>
      <c r="BX8">
        <f t="shared" si="3"/>
        <v>3.7142165061328655E-6</v>
      </c>
      <c r="BY8">
        <f t="shared" si="3"/>
        <v>3.7142165061328655E-6</v>
      </c>
      <c r="BZ8">
        <f t="shared" si="3"/>
        <v>3.7142165061328655E-6</v>
      </c>
      <c r="CA8">
        <f t="shared" si="3"/>
        <v>3.7142165061328655E-6</v>
      </c>
      <c r="CB8">
        <f t="shared" si="3"/>
        <v>3.7142165061328655E-6</v>
      </c>
      <c r="CC8">
        <f t="shared" si="3"/>
        <v>3.7142165061328655E-6</v>
      </c>
      <c r="CD8">
        <f t="shared" si="3"/>
        <v>3.7142165061328655E-6</v>
      </c>
    </row>
    <row r="9" spans="1:82">
      <c r="A9" s="16" t="s">
        <v>332</v>
      </c>
      <c r="B9">
        <f t="shared" si="1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G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L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N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T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G9">
        <f t="shared" si="2"/>
        <v>3.7142165061328655E-6</v>
      </c>
      <c r="AH9">
        <f t="shared" si="3"/>
        <v>3.7142165061328655E-6</v>
      </c>
      <c r="AI9">
        <f t="shared" si="3"/>
        <v>3.7142165061328655E-6</v>
      </c>
      <c r="AJ9">
        <f t="shared" si="3"/>
        <v>3.7142165061328655E-6</v>
      </c>
      <c r="AK9">
        <f t="shared" si="3"/>
        <v>3.7142165061328655E-6</v>
      </c>
      <c r="AL9">
        <f t="shared" si="3"/>
        <v>3.7142165061328655E-6</v>
      </c>
      <c r="AM9">
        <f t="shared" si="3"/>
        <v>3.7142165061328655E-6</v>
      </c>
      <c r="AN9">
        <f t="shared" si="3"/>
        <v>3.7142165061328655E-6</v>
      </c>
      <c r="AO9">
        <f t="shared" si="3"/>
        <v>3.7142165061328655E-6</v>
      </c>
      <c r="AP9">
        <f t="shared" si="3"/>
        <v>3.7142165061328655E-6</v>
      </c>
      <c r="AQ9">
        <f t="shared" si="3"/>
        <v>3.7142165061328655E-6</v>
      </c>
      <c r="AR9">
        <f t="shared" si="3"/>
        <v>3.7142165061328655E-6</v>
      </c>
      <c r="AS9">
        <f t="shared" si="3"/>
        <v>3.7142165061328655E-6</v>
      </c>
      <c r="AT9">
        <f t="shared" si="3"/>
        <v>3.7142165061328655E-6</v>
      </c>
      <c r="AU9">
        <f t="shared" si="3"/>
        <v>3.7142165061328655E-6</v>
      </c>
      <c r="AV9">
        <f t="shared" si="3"/>
        <v>3.7142165061328655E-6</v>
      </c>
      <c r="AW9">
        <f t="shared" si="3"/>
        <v>3.7142165061328655E-6</v>
      </c>
      <c r="AX9">
        <f t="shared" si="3"/>
        <v>3.7142165061328655E-6</v>
      </c>
      <c r="AY9">
        <f t="shared" si="3"/>
        <v>3.7142165061328655E-6</v>
      </c>
      <c r="AZ9">
        <f t="shared" si="3"/>
        <v>3.7142165061328655E-6</v>
      </c>
      <c r="BA9">
        <f t="shared" si="3"/>
        <v>3.7142165061328655E-6</v>
      </c>
      <c r="BB9">
        <f t="shared" si="3"/>
        <v>3.7142165061328655E-6</v>
      </c>
      <c r="BC9">
        <f t="shared" si="3"/>
        <v>3.7142165061328655E-6</v>
      </c>
      <c r="BD9">
        <f t="shared" si="3"/>
        <v>3.7142165061328655E-6</v>
      </c>
      <c r="BE9">
        <f t="shared" si="3"/>
        <v>3.7142165061328655E-6</v>
      </c>
      <c r="BF9">
        <f t="shared" si="3"/>
        <v>3.7142165061328655E-6</v>
      </c>
      <c r="BG9">
        <f t="shared" si="3"/>
        <v>3.7142165061328655E-6</v>
      </c>
      <c r="BH9">
        <f t="shared" si="3"/>
        <v>3.7142165061328655E-6</v>
      </c>
      <c r="BI9">
        <f t="shared" si="3"/>
        <v>3.7142165061328655E-6</v>
      </c>
      <c r="BJ9">
        <f t="shared" si="3"/>
        <v>3.7142165061328655E-6</v>
      </c>
      <c r="BK9">
        <f t="shared" si="3"/>
        <v>3.7142165061328655E-6</v>
      </c>
      <c r="BL9">
        <f t="shared" si="3"/>
        <v>3.7142165061328655E-6</v>
      </c>
      <c r="BM9">
        <f t="shared" si="3"/>
        <v>3.7142165061328655E-6</v>
      </c>
      <c r="BN9">
        <f t="shared" si="3"/>
        <v>3.7142165061328655E-6</v>
      </c>
      <c r="BO9">
        <f t="shared" si="3"/>
        <v>3.7142165061328655E-6</v>
      </c>
      <c r="BP9">
        <f t="shared" si="3"/>
        <v>3.7142165061328655E-6</v>
      </c>
      <c r="BQ9">
        <f t="shared" si="3"/>
        <v>3.7142165061328655E-6</v>
      </c>
      <c r="BR9">
        <f t="shared" si="3"/>
        <v>3.7142165061328655E-6</v>
      </c>
      <c r="BS9">
        <f t="shared" si="3"/>
        <v>3.7142165061328655E-6</v>
      </c>
      <c r="BT9">
        <f t="shared" si="3"/>
        <v>3.7142165061328655E-6</v>
      </c>
      <c r="BU9">
        <f t="shared" si="3"/>
        <v>3.7142165061328655E-6</v>
      </c>
      <c r="BV9">
        <f t="shared" si="3"/>
        <v>3.7142165061328655E-6</v>
      </c>
      <c r="BW9">
        <f t="shared" si="3"/>
        <v>3.7142165061328655E-6</v>
      </c>
      <c r="BX9">
        <f t="shared" si="3"/>
        <v>3.7142165061328655E-6</v>
      </c>
      <c r="BY9">
        <f t="shared" si="3"/>
        <v>3.7142165061328655E-6</v>
      </c>
      <c r="BZ9">
        <f t="shared" si="3"/>
        <v>3.7142165061328655E-6</v>
      </c>
      <c r="CA9">
        <f t="shared" si="3"/>
        <v>3.7142165061328655E-6</v>
      </c>
      <c r="CB9">
        <f t="shared" si="3"/>
        <v>3.7142165061328655E-6</v>
      </c>
      <c r="CC9">
        <f t="shared" si="3"/>
        <v>3.7142165061328655E-6</v>
      </c>
      <c r="CD9">
        <f t="shared" si="3"/>
        <v>3.714216506132865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G3">
        <f t="shared" ref="AG3:AV9" si="2">AF3</f>
        <v>6.4805464509433776E-7</v>
      </c>
      <c r="AH3">
        <f t="shared" si="2"/>
        <v>6.4805464509433776E-7</v>
      </c>
      <c r="AI3">
        <f t="shared" si="2"/>
        <v>6.4805464509433776E-7</v>
      </c>
      <c r="AJ3">
        <f t="shared" si="2"/>
        <v>6.4805464509433776E-7</v>
      </c>
      <c r="AK3">
        <f t="shared" si="2"/>
        <v>6.4805464509433776E-7</v>
      </c>
      <c r="AL3">
        <f t="shared" si="2"/>
        <v>6.4805464509433776E-7</v>
      </c>
      <c r="AM3">
        <f t="shared" si="2"/>
        <v>6.4805464509433776E-7</v>
      </c>
      <c r="AN3">
        <f t="shared" si="2"/>
        <v>6.4805464509433776E-7</v>
      </c>
      <c r="AO3">
        <f t="shared" si="2"/>
        <v>6.4805464509433776E-7</v>
      </c>
      <c r="AP3">
        <f t="shared" si="2"/>
        <v>6.4805464509433776E-7</v>
      </c>
      <c r="AQ3">
        <f t="shared" si="2"/>
        <v>6.4805464509433776E-7</v>
      </c>
      <c r="AR3">
        <f t="shared" si="2"/>
        <v>6.4805464509433776E-7</v>
      </c>
      <c r="AS3">
        <f t="shared" si="2"/>
        <v>6.4805464509433776E-7</v>
      </c>
      <c r="AT3">
        <f t="shared" si="2"/>
        <v>6.4805464509433776E-7</v>
      </c>
      <c r="AU3">
        <f t="shared" si="2"/>
        <v>6.4805464509433776E-7</v>
      </c>
      <c r="AV3">
        <f t="shared" si="2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  <c r="CD3">
        <f t="shared" si="0"/>
        <v>6.480546450943377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2821967270177509E-6</v>
      </c>
      <c r="C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D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E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F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G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H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I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J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K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L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M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N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O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P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Q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R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S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T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U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V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W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X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Y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Z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AA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B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C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D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E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F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G6">
        <f t="shared" si="2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  <c r="CD6">
        <f t="shared" si="0"/>
        <v>2.9543330494057616E-6</v>
      </c>
    </row>
    <row r="7" spans="1:82">
      <c r="A7" s="16" t="s">
        <v>330</v>
      </c>
      <c r="B7">
        <f t="shared" si="1"/>
        <v>2.2821967270177509E-6</v>
      </c>
      <c r="C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D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E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F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G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H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I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J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K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L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M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N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O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P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Q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R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S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T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U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V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W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X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Y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Z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AA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B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C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D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E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F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G7">
        <f t="shared" si="2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si="0"/>
        <v>2.8826834050783787E-6</v>
      </c>
      <c r="BG7">
        <f t="shared" ref="AH7:CD9" si="3">BF7</f>
        <v>2.8826834050783787E-6</v>
      </c>
      <c r="BH7">
        <f t="shared" si="3"/>
        <v>2.8826834050783787E-6</v>
      </c>
      <c r="BI7">
        <f t="shared" si="3"/>
        <v>2.8826834050783787E-6</v>
      </c>
      <c r="BJ7">
        <f t="shared" si="3"/>
        <v>2.8826834050783787E-6</v>
      </c>
      <c r="BK7">
        <f t="shared" si="3"/>
        <v>2.8826834050783787E-6</v>
      </c>
      <c r="BL7">
        <f t="shared" si="3"/>
        <v>2.8826834050783787E-6</v>
      </c>
      <c r="BM7">
        <f t="shared" si="3"/>
        <v>2.8826834050783787E-6</v>
      </c>
      <c r="BN7">
        <f t="shared" si="3"/>
        <v>2.8826834050783787E-6</v>
      </c>
      <c r="BO7">
        <f t="shared" si="3"/>
        <v>2.8826834050783787E-6</v>
      </c>
      <c r="BP7">
        <f t="shared" si="3"/>
        <v>2.8826834050783787E-6</v>
      </c>
      <c r="BQ7">
        <f t="shared" si="3"/>
        <v>2.8826834050783787E-6</v>
      </c>
      <c r="BR7">
        <f t="shared" si="3"/>
        <v>2.8826834050783787E-6</v>
      </c>
      <c r="BS7">
        <f t="shared" si="3"/>
        <v>2.8826834050783787E-6</v>
      </c>
      <c r="BT7">
        <f t="shared" si="3"/>
        <v>2.8826834050783787E-6</v>
      </c>
      <c r="BU7">
        <f t="shared" si="3"/>
        <v>2.8826834050783787E-6</v>
      </c>
      <c r="BV7">
        <f t="shared" si="3"/>
        <v>2.8826834050783787E-6</v>
      </c>
      <c r="BW7">
        <f t="shared" si="3"/>
        <v>2.8826834050783787E-6</v>
      </c>
      <c r="BX7">
        <f t="shared" si="3"/>
        <v>2.8826834050783787E-6</v>
      </c>
      <c r="BY7">
        <f t="shared" si="3"/>
        <v>2.8826834050783787E-6</v>
      </c>
      <c r="BZ7">
        <f t="shared" si="3"/>
        <v>2.8826834050783787E-6</v>
      </c>
      <c r="CA7">
        <f t="shared" si="3"/>
        <v>2.8826834050783787E-6</v>
      </c>
      <c r="CB7">
        <f t="shared" si="3"/>
        <v>2.8826834050783787E-6</v>
      </c>
      <c r="CC7">
        <f t="shared" si="3"/>
        <v>2.8826834050783787E-6</v>
      </c>
      <c r="CD7">
        <f t="shared" si="3"/>
        <v>2.8826834050783787E-6</v>
      </c>
    </row>
    <row r="8" spans="1:82">
      <c r="A8" s="16" t="s">
        <v>331</v>
      </c>
      <c r="B8">
        <f t="shared" si="1"/>
        <v>2.2821967270177509E-6</v>
      </c>
      <c r="C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D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E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F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G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H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I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J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K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L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M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N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O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P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Q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R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S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T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U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V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W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X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Y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Z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AA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B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C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D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E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F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G8">
        <f t="shared" si="2"/>
        <v>2.8826834050783787E-6</v>
      </c>
      <c r="AH8">
        <f t="shared" si="3"/>
        <v>2.8826834050783787E-6</v>
      </c>
      <c r="AI8">
        <f t="shared" si="3"/>
        <v>2.8826834050783787E-6</v>
      </c>
      <c r="AJ8">
        <f t="shared" si="3"/>
        <v>2.8826834050783787E-6</v>
      </c>
      <c r="AK8">
        <f t="shared" si="3"/>
        <v>2.8826834050783787E-6</v>
      </c>
      <c r="AL8">
        <f t="shared" si="3"/>
        <v>2.8826834050783787E-6</v>
      </c>
      <c r="AM8">
        <f t="shared" si="3"/>
        <v>2.8826834050783787E-6</v>
      </c>
      <c r="AN8">
        <f t="shared" si="3"/>
        <v>2.8826834050783787E-6</v>
      </c>
      <c r="AO8">
        <f t="shared" si="3"/>
        <v>2.8826834050783787E-6</v>
      </c>
      <c r="AP8">
        <f t="shared" si="3"/>
        <v>2.8826834050783787E-6</v>
      </c>
      <c r="AQ8">
        <f t="shared" si="3"/>
        <v>2.8826834050783787E-6</v>
      </c>
      <c r="AR8">
        <f t="shared" si="3"/>
        <v>2.8826834050783787E-6</v>
      </c>
      <c r="AS8">
        <f t="shared" si="3"/>
        <v>2.8826834050783787E-6</v>
      </c>
      <c r="AT8">
        <f t="shared" si="3"/>
        <v>2.8826834050783787E-6</v>
      </c>
      <c r="AU8">
        <f t="shared" si="3"/>
        <v>2.8826834050783787E-6</v>
      </c>
      <c r="AV8">
        <f t="shared" si="3"/>
        <v>2.8826834050783787E-6</v>
      </c>
      <c r="AW8">
        <f t="shared" si="3"/>
        <v>2.8826834050783787E-6</v>
      </c>
      <c r="AX8">
        <f t="shared" si="3"/>
        <v>2.8826834050783787E-6</v>
      </c>
      <c r="AY8">
        <f t="shared" si="3"/>
        <v>2.8826834050783787E-6</v>
      </c>
      <c r="AZ8">
        <f t="shared" si="3"/>
        <v>2.8826834050783787E-6</v>
      </c>
      <c r="BA8">
        <f t="shared" si="3"/>
        <v>2.8826834050783787E-6</v>
      </c>
      <c r="BB8">
        <f t="shared" si="3"/>
        <v>2.8826834050783787E-6</v>
      </c>
      <c r="BC8">
        <f t="shared" si="3"/>
        <v>2.8826834050783787E-6</v>
      </c>
      <c r="BD8">
        <f t="shared" si="3"/>
        <v>2.8826834050783787E-6</v>
      </c>
      <c r="BE8">
        <f t="shared" si="3"/>
        <v>2.8826834050783787E-6</v>
      </c>
      <c r="BF8">
        <f t="shared" si="3"/>
        <v>2.8826834050783787E-6</v>
      </c>
      <c r="BG8">
        <f t="shared" si="3"/>
        <v>2.8826834050783787E-6</v>
      </c>
      <c r="BH8">
        <f t="shared" si="3"/>
        <v>2.8826834050783787E-6</v>
      </c>
      <c r="BI8">
        <f t="shared" si="3"/>
        <v>2.8826834050783787E-6</v>
      </c>
      <c r="BJ8">
        <f t="shared" si="3"/>
        <v>2.8826834050783787E-6</v>
      </c>
      <c r="BK8">
        <f t="shared" si="3"/>
        <v>2.8826834050783787E-6</v>
      </c>
      <c r="BL8">
        <f t="shared" si="3"/>
        <v>2.8826834050783787E-6</v>
      </c>
      <c r="BM8">
        <f t="shared" si="3"/>
        <v>2.8826834050783787E-6</v>
      </c>
      <c r="BN8">
        <f t="shared" si="3"/>
        <v>2.8826834050783787E-6</v>
      </c>
      <c r="BO8">
        <f t="shared" si="3"/>
        <v>2.8826834050783787E-6</v>
      </c>
      <c r="BP8">
        <f t="shared" si="3"/>
        <v>2.8826834050783787E-6</v>
      </c>
      <c r="BQ8">
        <f t="shared" si="3"/>
        <v>2.8826834050783787E-6</v>
      </c>
      <c r="BR8">
        <f t="shared" si="3"/>
        <v>2.8826834050783787E-6</v>
      </c>
      <c r="BS8">
        <f t="shared" si="3"/>
        <v>2.8826834050783787E-6</v>
      </c>
      <c r="BT8">
        <f t="shared" si="3"/>
        <v>2.8826834050783787E-6</v>
      </c>
      <c r="BU8">
        <f t="shared" si="3"/>
        <v>2.8826834050783787E-6</v>
      </c>
      <c r="BV8">
        <f t="shared" si="3"/>
        <v>2.8826834050783787E-6</v>
      </c>
      <c r="BW8">
        <f t="shared" si="3"/>
        <v>2.8826834050783787E-6</v>
      </c>
      <c r="BX8">
        <f t="shared" si="3"/>
        <v>2.8826834050783787E-6</v>
      </c>
      <c r="BY8">
        <f t="shared" si="3"/>
        <v>2.8826834050783787E-6</v>
      </c>
      <c r="BZ8">
        <f t="shared" si="3"/>
        <v>2.8826834050783787E-6</v>
      </c>
      <c r="CA8">
        <f t="shared" si="3"/>
        <v>2.8826834050783787E-6</v>
      </c>
      <c r="CB8">
        <f t="shared" si="3"/>
        <v>2.8826834050783787E-6</v>
      </c>
      <c r="CC8">
        <f t="shared" si="3"/>
        <v>2.8826834050783787E-6</v>
      </c>
      <c r="CD8">
        <f t="shared" si="3"/>
        <v>2.8826834050783787E-6</v>
      </c>
    </row>
    <row r="9" spans="1:82">
      <c r="A9" s="16" t="s">
        <v>332</v>
      </c>
      <c r="B9">
        <f t="shared" si="1"/>
        <v>2.2821967270177509E-6</v>
      </c>
      <c r="C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D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E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F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G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H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I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J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K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L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M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N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O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P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Q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R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S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T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U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V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W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X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Y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Z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AA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B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C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D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E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F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G9">
        <f t="shared" si="2"/>
        <v>2.8826834050783787E-6</v>
      </c>
      <c r="AH9">
        <f t="shared" si="3"/>
        <v>2.8826834050783787E-6</v>
      </c>
      <c r="AI9">
        <f t="shared" si="3"/>
        <v>2.8826834050783787E-6</v>
      </c>
      <c r="AJ9">
        <f t="shared" si="3"/>
        <v>2.8826834050783787E-6</v>
      </c>
      <c r="AK9">
        <f t="shared" si="3"/>
        <v>2.8826834050783787E-6</v>
      </c>
      <c r="AL9">
        <f t="shared" si="3"/>
        <v>2.8826834050783787E-6</v>
      </c>
      <c r="AM9">
        <f t="shared" si="3"/>
        <v>2.8826834050783787E-6</v>
      </c>
      <c r="AN9">
        <f t="shared" si="3"/>
        <v>2.8826834050783787E-6</v>
      </c>
      <c r="AO9">
        <f t="shared" si="3"/>
        <v>2.8826834050783787E-6</v>
      </c>
      <c r="AP9">
        <f t="shared" si="3"/>
        <v>2.8826834050783787E-6</v>
      </c>
      <c r="AQ9">
        <f t="shared" si="3"/>
        <v>2.8826834050783787E-6</v>
      </c>
      <c r="AR9">
        <f t="shared" si="3"/>
        <v>2.8826834050783787E-6</v>
      </c>
      <c r="AS9">
        <f t="shared" si="3"/>
        <v>2.8826834050783787E-6</v>
      </c>
      <c r="AT9">
        <f t="shared" si="3"/>
        <v>2.8826834050783787E-6</v>
      </c>
      <c r="AU9">
        <f t="shared" si="3"/>
        <v>2.8826834050783787E-6</v>
      </c>
      <c r="AV9">
        <f t="shared" si="3"/>
        <v>2.8826834050783787E-6</v>
      </c>
      <c r="AW9">
        <f t="shared" si="3"/>
        <v>2.8826834050783787E-6</v>
      </c>
      <c r="AX9">
        <f t="shared" si="3"/>
        <v>2.8826834050783787E-6</v>
      </c>
      <c r="AY9">
        <f t="shared" si="3"/>
        <v>2.8826834050783787E-6</v>
      </c>
      <c r="AZ9">
        <f t="shared" si="3"/>
        <v>2.8826834050783787E-6</v>
      </c>
      <c r="BA9">
        <f t="shared" si="3"/>
        <v>2.8826834050783787E-6</v>
      </c>
      <c r="BB9">
        <f t="shared" si="3"/>
        <v>2.8826834050783787E-6</v>
      </c>
      <c r="BC9">
        <f t="shared" si="3"/>
        <v>2.8826834050783787E-6</v>
      </c>
      <c r="BD9">
        <f t="shared" si="3"/>
        <v>2.8826834050783787E-6</v>
      </c>
      <c r="BE9">
        <f t="shared" si="3"/>
        <v>2.8826834050783787E-6</v>
      </c>
      <c r="BF9">
        <f t="shared" si="3"/>
        <v>2.8826834050783787E-6</v>
      </c>
      <c r="BG9">
        <f t="shared" si="3"/>
        <v>2.8826834050783787E-6</v>
      </c>
      <c r="BH9">
        <f t="shared" si="3"/>
        <v>2.8826834050783787E-6</v>
      </c>
      <c r="BI9">
        <f t="shared" si="3"/>
        <v>2.8826834050783787E-6</v>
      </c>
      <c r="BJ9">
        <f t="shared" si="3"/>
        <v>2.8826834050783787E-6</v>
      </c>
      <c r="BK9">
        <f t="shared" si="3"/>
        <v>2.8826834050783787E-6</v>
      </c>
      <c r="BL9">
        <f t="shared" si="3"/>
        <v>2.8826834050783787E-6</v>
      </c>
      <c r="BM9">
        <f t="shared" si="3"/>
        <v>2.8826834050783787E-6</v>
      </c>
      <c r="BN9">
        <f t="shared" si="3"/>
        <v>2.8826834050783787E-6</v>
      </c>
      <c r="BO9">
        <f t="shared" si="3"/>
        <v>2.8826834050783787E-6</v>
      </c>
      <c r="BP9">
        <f t="shared" si="3"/>
        <v>2.8826834050783787E-6</v>
      </c>
      <c r="BQ9">
        <f t="shared" si="3"/>
        <v>2.8826834050783787E-6</v>
      </c>
      <c r="BR9">
        <f t="shared" si="3"/>
        <v>2.8826834050783787E-6</v>
      </c>
      <c r="BS9">
        <f t="shared" si="3"/>
        <v>2.8826834050783787E-6</v>
      </c>
      <c r="BT9">
        <f t="shared" si="3"/>
        <v>2.8826834050783787E-6</v>
      </c>
      <c r="BU9">
        <f t="shared" si="3"/>
        <v>2.8826834050783787E-6</v>
      </c>
      <c r="BV9">
        <f t="shared" si="3"/>
        <v>2.8826834050783787E-6</v>
      </c>
      <c r="BW9">
        <f t="shared" si="3"/>
        <v>2.8826834050783787E-6</v>
      </c>
      <c r="BX9">
        <f t="shared" si="3"/>
        <v>2.8826834050783787E-6</v>
      </c>
      <c r="BY9">
        <f t="shared" si="3"/>
        <v>2.8826834050783787E-6</v>
      </c>
      <c r="BZ9">
        <f t="shared" si="3"/>
        <v>2.8826834050783787E-6</v>
      </c>
      <c r="CA9">
        <f t="shared" si="3"/>
        <v>2.8826834050783787E-6</v>
      </c>
      <c r="CB9">
        <f t="shared" si="3"/>
        <v>2.8826834050783787E-6</v>
      </c>
      <c r="CC9">
        <f t="shared" si="3"/>
        <v>2.8826834050783787E-6</v>
      </c>
      <c r="CD9">
        <f t="shared" si="3"/>
        <v>2.882683405078378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4096748140996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G2">
        <f>AF2</f>
        <v>1.7253612505612963E-5</v>
      </c>
      <c r="AH2">
        <f t="shared" ref="AH2:CD7" si="0">AG2</f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  <c r="CD2">
        <f t="shared" si="0"/>
        <v>1.7253612505612963E-5</v>
      </c>
    </row>
    <row r="3" spans="1:82">
      <c r="A3" s="16" t="s">
        <v>326</v>
      </c>
      <c r="B3">
        <f t="shared" ref="B3:B9" si="1">C3</f>
        <v>1.644096748140996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G3">
        <f t="shared" ref="AG3:AV9" si="2">AF3</f>
        <v>1.7300616836868093E-5</v>
      </c>
      <c r="AH3">
        <f t="shared" si="2"/>
        <v>1.7300616836868093E-5</v>
      </c>
      <c r="AI3">
        <f t="shared" si="2"/>
        <v>1.7300616836868093E-5</v>
      </c>
      <c r="AJ3">
        <f t="shared" si="2"/>
        <v>1.7300616836868093E-5</v>
      </c>
      <c r="AK3">
        <f t="shared" si="2"/>
        <v>1.7300616836868093E-5</v>
      </c>
      <c r="AL3">
        <f t="shared" si="2"/>
        <v>1.7300616836868093E-5</v>
      </c>
      <c r="AM3">
        <f t="shared" si="2"/>
        <v>1.7300616836868093E-5</v>
      </c>
      <c r="AN3">
        <f t="shared" si="2"/>
        <v>1.7300616836868093E-5</v>
      </c>
      <c r="AO3">
        <f t="shared" si="2"/>
        <v>1.7300616836868093E-5</v>
      </c>
      <c r="AP3">
        <f t="shared" si="2"/>
        <v>1.7300616836868093E-5</v>
      </c>
      <c r="AQ3">
        <f t="shared" si="2"/>
        <v>1.7300616836868093E-5</v>
      </c>
      <c r="AR3">
        <f t="shared" si="2"/>
        <v>1.7300616836868093E-5</v>
      </c>
      <c r="AS3">
        <f t="shared" si="2"/>
        <v>1.7300616836868093E-5</v>
      </c>
      <c r="AT3">
        <f t="shared" si="2"/>
        <v>1.7300616836868093E-5</v>
      </c>
      <c r="AU3">
        <f t="shared" si="2"/>
        <v>1.7300616836868093E-5</v>
      </c>
      <c r="AV3">
        <f t="shared" si="2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  <c r="CD3">
        <f t="shared" si="0"/>
        <v>1.7300616836868093E-5</v>
      </c>
    </row>
    <row r="4" spans="1:82">
      <c r="A4" s="16" t="s">
        <v>327</v>
      </c>
      <c r="B4">
        <f t="shared" si="1"/>
        <v>1.644096748140996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G4">
        <f t="shared" si="2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  <c r="CD4">
        <f t="shared" si="0"/>
        <v>1.7300616836868093E-5</v>
      </c>
    </row>
    <row r="5" spans="1:82">
      <c r="A5" s="16" t="s">
        <v>328</v>
      </c>
      <c r="B5">
        <f t="shared" si="1"/>
        <v>1.644096748140996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G5">
        <f t="shared" si="2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  <c r="CD5">
        <f t="shared" si="0"/>
        <v>1.7300616836868093E-5</v>
      </c>
    </row>
    <row r="6" spans="1:82">
      <c r="A6" s="16" t="s">
        <v>329</v>
      </c>
      <c r="B6">
        <f t="shared" si="1"/>
        <v>1.644096748140996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G6">
        <f t="shared" si="2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  <c r="CD6">
        <f t="shared" si="0"/>
        <v>1.7300616836868093E-5</v>
      </c>
    </row>
    <row r="7" spans="1:82">
      <c r="A7" s="16" t="s">
        <v>330</v>
      </c>
      <c r="B7">
        <f t="shared" si="1"/>
        <v>1.644096748140996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G7">
        <f t="shared" si="2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si="0"/>
        <v>1.7300616836868093E-5</v>
      </c>
      <c r="BG7">
        <f t="shared" ref="AH7:CD9" si="3">BF7</f>
        <v>1.7300616836868093E-5</v>
      </c>
      <c r="BH7">
        <f t="shared" si="3"/>
        <v>1.7300616836868093E-5</v>
      </c>
      <c r="BI7">
        <f t="shared" si="3"/>
        <v>1.7300616836868093E-5</v>
      </c>
      <c r="BJ7">
        <f t="shared" si="3"/>
        <v>1.7300616836868093E-5</v>
      </c>
      <c r="BK7">
        <f t="shared" si="3"/>
        <v>1.7300616836868093E-5</v>
      </c>
      <c r="BL7">
        <f t="shared" si="3"/>
        <v>1.7300616836868093E-5</v>
      </c>
      <c r="BM7">
        <f t="shared" si="3"/>
        <v>1.7300616836868093E-5</v>
      </c>
      <c r="BN7">
        <f t="shared" si="3"/>
        <v>1.7300616836868093E-5</v>
      </c>
      <c r="BO7">
        <f t="shared" si="3"/>
        <v>1.7300616836868093E-5</v>
      </c>
      <c r="BP7">
        <f t="shared" si="3"/>
        <v>1.7300616836868093E-5</v>
      </c>
      <c r="BQ7">
        <f t="shared" si="3"/>
        <v>1.7300616836868093E-5</v>
      </c>
      <c r="BR7">
        <f t="shared" si="3"/>
        <v>1.7300616836868093E-5</v>
      </c>
      <c r="BS7">
        <f t="shared" si="3"/>
        <v>1.7300616836868093E-5</v>
      </c>
      <c r="BT7">
        <f t="shared" si="3"/>
        <v>1.7300616836868093E-5</v>
      </c>
      <c r="BU7">
        <f t="shared" si="3"/>
        <v>1.7300616836868093E-5</v>
      </c>
      <c r="BV7">
        <f t="shared" si="3"/>
        <v>1.7300616836868093E-5</v>
      </c>
      <c r="BW7">
        <f t="shared" si="3"/>
        <v>1.7300616836868093E-5</v>
      </c>
      <c r="BX7">
        <f t="shared" si="3"/>
        <v>1.7300616836868093E-5</v>
      </c>
      <c r="BY7">
        <f t="shared" si="3"/>
        <v>1.7300616836868093E-5</v>
      </c>
      <c r="BZ7">
        <f t="shared" si="3"/>
        <v>1.7300616836868093E-5</v>
      </c>
      <c r="CA7">
        <f t="shared" si="3"/>
        <v>1.7300616836868093E-5</v>
      </c>
      <c r="CB7">
        <f t="shared" si="3"/>
        <v>1.7300616836868093E-5</v>
      </c>
      <c r="CC7">
        <f t="shared" si="3"/>
        <v>1.7300616836868093E-5</v>
      </c>
      <c r="CD7">
        <f t="shared" si="3"/>
        <v>1.7300616836868093E-5</v>
      </c>
    </row>
    <row r="8" spans="1:82">
      <c r="A8" s="16" t="s">
        <v>331</v>
      </c>
      <c r="B8">
        <f t="shared" si="1"/>
        <v>1.644096748140996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G8">
        <f t="shared" si="2"/>
        <v>1.7300616836868093E-5</v>
      </c>
      <c r="AH8">
        <f t="shared" si="3"/>
        <v>1.7300616836868093E-5</v>
      </c>
      <c r="AI8">
        <f t="shared" si="3"/>
        <v>1.7300616836868093E-5</v>
      </c>
      <c r="AJ8">
        <f t="shared" si="3"/>
        <v>1.7300616836868093E-5</v>
      </c>
      <c r="AK8">
        <f t="shared" si="3"/>
        <v>1.7300616836868093E-5</v>
      </c>
      <c r="AL8">
        <f t="shared" si="3"/>
        <v>1.7300616836868093E-5</v>
      </c>
      <c r="AM8">
        <f t="shared" si="3"/>
        <v>1.7300616836868093E-5</v>
      </c>
      <c r="AN8">
        <f t="shared" si="3"/>
        <v>1.7300616836868093E-5</v>
      </c>
      <c r="AO8">
        <f t="shared" si="3"/>
        <v>1.7300616836868093E-5</v>
      </c>
      <c r="AP8">
        <f t="shared" si="3"/>
        <v>1.7300616836868093E-5</v>
      </c>
      <c r="AQ8">
        <f t="shared" si="3"/>
        <v>1.7300616836868093E-5</v>
      </c>
      <c r="AR8">
        <f t="shared" si="3"/>
        <v>1.7300616836868093E-5</v>
      </c>
      <c r="AS8">
        <f t="shared" si="3"/>
        <v>1.7300616836868093E-5</v>
      </c>
      <c r="AT8">
        <f t="shared" si="3"/>
        <v>1.7300616836868093E-5</v>
      </c>
      <c r="AU8">
        <f t="shared" si="3"/>
        <v>1.7300616836868093E-5</v>
      </c>
      <c r="AV8">
        <f t="shared" si="3"/>
        <v>1.7300616836868093E-5</v>
      </c>
      <c r="AW8">
        <f t="shared" si="3"/>
        <v>1.7300616836868093E-5</v>
      </c>
      <c r="AX8">
        <f t="shared" si="3"/>
        <v>1.7300616836868093E-5</v>
      </c>
      <c r="AY8">
        <f t="shared" si="3"/>
        <v>1.7300616836868093E-5</v>
      </c>
      <c r="AZ8">
        <f t="shared" si="3"/>
        <v>1.7300616836868093E-5</v>
      </c>
      <c r="BA8">
        <f t="shared" si="3"/>
        <v>1.7300616836868093E-5</v>
      </c>
      <c r="BB8">
        <f t="shared" si="3"/>
        <v>1.7300616836868093E-5</v>
      </c>
      <c r="BC8">
        <f t="shared" si="3"/>
        <v>1.7300616836868093E-5</v>
      </c>
      <c r="BD8">
        <f t="shared" si="3"/>
        <v>1.7300616836868093E-5</v>
      </c>
      <c r="BE8">
        <f t="shared" si="3"/>
        <v>1.7300616836868093E-5</v>
      </c>
      <c r="BF8">
        <f t="shared" si="3"/>
        <v>1.7300616836868093E-5</v>
      </c>
      <c r="BG8">
        <f t="shared" si="3"/>
        <v>1.7300616836868093E-5</v>
      </c>
      <c r="BH8">
        <f t="shared" si="3"/>
        <v>1.7300616836868093E-5</v>
      </c>
      <c r="BI8">
        <f t="shared" si="3"/>
        <v>1.7300616836868093E-5</v>
      </c>
      <c r="BJ8">
        <f t="shared" si="3"/>
        <v>1.7300616836868093E-5</v>
      </c>
      <c r="BK8">
        <f t="shared" si="3"/>
        <v>1.7300616836868093E-5</v>
      </c>
      <c r="BL8">
        <f t="shared" si="3"/>
        <v>1.7300616836868093E-5</v>
      </c>
      <c r="BM8">
        <f t="shared" si="3"/>
        <v>1.7300616836868093E-5</v>
      </c>
      <c r="BN8">
        <f t="shared" si="3"/>
        <v>1.7300616836868093E-5</v>
      </c>
      <c r="BO8">
        <f t="shared" si="3"/>
        <v>1.7300616836868093E-5</v>
      </c>
      <c r="BP8">
        <f t="shared" si="3"/>
        <v>1.7300616836868093E-5</v>
      </c>
      <c r="BQ8">
        <f t="shared" si="3"/>
        <v>1.7300616836868093E-5</v>
      </c>
      <c r="BR8">
        <f t="shared" si="3"/>
        <v>1.7300616836868093E-5</v>
      </c>
      <c r="BS8">
        <f t="shared" si="3"/>
        <v>1.7300616836868093E-5</v>
      </c>
      <c r="BT8">
        <f t="shared" si="3"/>
        <v>1.7300616836868093E-5</v>
      </c>
      <c r="BU8">
        <f t="shared" si="3"/>
        <v>1.7300616836868093E-5</v>
      </c>
      <c r="BV8">
        <f t="shared" si="3"/>
        <v>1.7300616836868093E-5</v>
      </c>
      <c r="BW8">
        <f t="shared" si="3"/>
        <v>1.7300616836868093E-5</v>
      </c>
      <c r="BX8">
        <f t="shared" si="3"/>
        <v>1.7300616836868093E-5</v>
      </c>
      <c r="BY8">
        <f t="shared" si="3"/>
        <v>1.7300616836868093E-5</v>
      </c>
      <c r="BZ8">
        <f t="shared" si="3"/>
        <v>1.7300616836868093E-5</v>
      </c>
      <c r="CA8">
        <f t="shared" si="3"/>
        <v>1.7300616836868093E-5</v>
      </c>
      <c r="CB8">
        <f t="shared" si="3"/>
        <v>1.7300616836868093E-5</v>
      </c>
      <c r="CC8">
        <f t="shared" si="3"/>
        <v>1.7300616836868093E-5</v>
      </c>
      <c r="CD8">
        <f t="shared" si="3"/>
        <v>1.7300616836868093E-5</v>
      </c>
    </row>
    <row r="9" spans="1:82">
      <c r="A9" s="16" t="s">
        <v>332</v>
      </c>
      <c r="B9">
        <f t="shared" si="1"/>
        <v>1.644096748140996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G9">
        <f t="shared" si="2"/>
        <v>1.7300616836868093E-5</v>
      </c>
      <c r="AH9">
        <f t="shared" si="3"/>
        <v>1.7300616836868093E-5</v>
      </c>
      <c r="AI9">
        <f t="shared" si="3"/>
        <v>1.7300616836868093E-5</v>
      </c>
      <c r="AJ9">
        <f t="shared" si="3"/>
        <v>1.7300616836868093E-5</v>
      </c>
      <c r="AK9">
        <f t="shared" si="3"/>
        <v>1.7300616836868093E-5</v>
      </c>
      <c r="AL9">
        <f t="shared" si="3"/>
        <v>1.7300616836868093E-5</v>
      </c>
      <c r="AM9">
        <f t="shared" si="3"/>
        <v>1.7300616836868093E-5</v>
      </c>
      <c r="AN9">
        <f t="shared" si="3"/>
        <v>1.7300616836868093E-5</v>
      </c>
      <c r="AO9">
        <f t="shared" si="3"/>
        <v>1.7300616836868093E-5</v>
      </c>
      <c r="AP9">
        <f t="shared" si="3"/>
        <v>1.7300616836868093E-5</v>
      </c>
      <c r="AQ9">
        <f t="shared" si="3"/>
        <v>1.7300616836868093E-5</v>
      </c>
      <c r="AR9">
        <f t="shared" si="3"/>
        <v>1.7300616836868093E-5</v>
      </c>
      <c r="AS9">
        <f t="shared" si="3"/>
        <v>1.7300616836868093E-5</v>
      </c>
      <c r="AT9">
        <f t="shared" si="3"/>
        <v>1.7300616836868093E-5</v>
      </c>
      <c r="AU9">
        <f t="shared" si="3"/>
        <v>1.7300616836868093E-5</v>
      </c>
      <c r="AV9">
        <f t="shared" si="3"/>
        <v>1.7300616836868093E-5</v>
      </c>
      <c r="AW9">
        <f t="shared" si="3"/>
        <v>1.7300616836868093E-5</v>
      </c>
      <c r="AX9">
        <f t="shared" si="3"/>
        <v>1.7300616836868093E-5</v>
      </c>
      <c r="AY9">
        <f t="shared" si="3"/>
        <v>1.7300616836868093E-5</v>
      </c>
      <c r="AZ9">
        <f t="shared" si="3"/>
        <v>1.7300616836868093E-5</v>
      </c>
      <c r="BA9">
        <f t="shared" si="3"/>
        <v>1.7300616836868093E-5</v>
      </c>
      <c r="BB9">
        <f t="shared" si="3"/>
        <v>1.7300616836868093E-5</v>
      </c>
      <c r="BC9">
        <f t="shared" si="3"/>
        <v>1.7300616836868093E-5</v>
      </c>
      <c r="BD9">
        <f t="shared" si="3"/>
        <v>1.7300616836868093E-5</v>
      </c>
      <c r="BE9">
        <f t="shared" si="3"/>
        <v>1.7300616836868093E-5</v>
      </c>
      <c r="BF9">
        <f t="shared" si="3"/>
        <v>1.7300616836868093E-5</v>
      </c>
      <c r="BG9">
        <f t="shared" si="3"/>
        <v>1.7300616836868093E-5</v>
      </c>
      <c r="BH9">
        <f t="shared" si="3"/>
        <v>1.7300616836868093E-5</v>
      </c>
      <c r="BI9">
        <f t="shared" si="3"/>
        <v>1.7300616836868093E-5</v>
      </c>
      <c r="BJ9">
        <f t="shared" si="3"/>
        <v>1.7300616836868093E-5</v>
      </c>
      <c r="BK9">
        <f t="shared" si="3"/>
        <v>1.7300616836868093E-5</v>
      </c>
      <c r="BL9">
        <f t="shared" si="3"/>
        <v>1.7300616836868093E-5</v>
      </c>
      <c r="BM9">
        <f t="shared" si="3"/>
        <v>1.7300616836868093E-5</v>
      </c>
      <c r="BN9">
        <f t="shared" si="3"/>
        <v>1.7300616836868093E-5</v>
      </c>
      <c r="BO9">
        <f t="shared" si="3"/>
        <v>1.7300616836868093E-5</v>
      </c>
      <c r="BP9">
        <f t="shared" si="3"/>
        <v>1.7300616836868093E-5</v>
      </c>
      <c r="BQ9">
        <f t="shared" si="3"/>
        <v>1.7300616836868093E-5</v>
      </c>
      <c r="BR9">
        <f t="shared" si="3"/>
        <v>1.7300616836868093E-5</v>
      </c>
      <c r="BS9">
        <f t="shared" si="3"/>
        <v>1.7300616836868093E-5</v>
      </c>
      <c r="BT9">
        <f t="shared" si="3"/>
        <v>1.7300616836868093E-5</v>
      </c>
      <c r="BU9">
        <f t="shared" si="3"/>
        <v>1.7300616836868093E-5</v>
      </c>
      <c r="BV9">
        <f t="shared" si="3"/>
        <v>1.7300616836868093E-5</v>
      </c>
      <c r="BW9">
        <f t="shared" si="3"/>
        <v>1.7300616836868093E-5</v>
      </c>
      <c r="BX9">
        <f t="shared" si="3"/>
        <v>1.7300616836868093E-5</v>
      </c>
      <c r="BY9">
        <f t="shared" si="3"/>
        <v>1.7300616836868093E-5</v>
      </c>
      <c r="BZ9">
        <f t="shared" si="3"/>
        <v>1.7300616836868093E-5</v>
      </c>
      <c r="CA9">
        <f t="shared" si="3"/>
        <v>1.7300616836868093E-5</v>
      </c>
      <c r="CB9">
        <f t="shared" si="3"/>
        <v>1.7300616836868093E-5</v>
      </c>
      <c r="CC9">
        <f t="shared" si="3"/>
        <v>1.7300616836868093E-5</v>
      </c>
      <c r="CD9">
        <f t="shared" si="3"/>
        <v>1.730061683686809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16793525662892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G2">
        <f>AF2</f>
        <v>1.8851276538351767E-5</v>
      </c>
      <c r="AH2">
        <f t="shared" ref="AH2:CD7" si="0">AG2</f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  <c r="CD2">
        <f t="shared" si="0"/>
        <v>1.8851276538351767E-5</v>
      </c>
    </row>
    <row r="3" spans="1:82">
      <c r="A3" s="16" t="s">
        <v>326</v>
      </c>
      <c r="B3">
        <f t="shared" ref="B3:B9" si="1">C3</f>
        <v>1.134928545170939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G3">
        <f t="shared" ref="AG3:AV9" si="2">AF3</f>
        <v>1.2518309634060685E-5</v>
      </c>
      <c r="AH3">
        <f t="shared" si="2"/>
        <v>1.2518309634060685E-5</v>
      </c>
      <c r="AI3">
        <f t="shared" si="2"/>
        <v>1.2518309634060685E-5</v>
      </c>
      <c r="AJ3">
        <f t="shared" si="2"/>
        <v>1.2518309634060685E-5</v>
      </c>
      <c r="AK3">
        <f t="shared" si="2"/>
        <v>1.2518309634060685E-5</v>
      </c>
      <c r="AL3">
        <f t="shared" si="2"/>
        <v>1.2518309634060685E-5</v>
      </c>
      <c r="AM3">
        <f t="shared" si="2"/>
        <v>1.2518309634060685E-5</v>
      </c>
      <c r="AN3">
        <f t="shared" si="2"/>
        <v>1.2518309634060685E-5</v>
      </c>
      <c r="AO3">
        <f t="shared" si="2"/>
        <v>1.2518309634060685E-5</v>
      </c>
      <c r="AP3">
        <f t="shared" si="2"/>
        <v>1.2518309634060685E-5</v>
      </c>
      <c r="AQ3">
        <f t="shared" si="2"/>
        <v>1.2518309634060685E-5</v>
      </c>
      <c r="AR3">
        <f t="shared" si="2"/>
        <v>1.2518309634060685E-5</v>
      </c>
      <c r="AS3">
        <f t="shared" si="2"/>
        <v>1.2518309634060685E-5</v>
      </c>
      <c r="AT3">
        <f t="shared" si="2"/>
        <v>1.2518309634060685E-5</v>
      </c>
      <c r="AU3">
        <f t="shared" si="2"/>
        <v>1.2518309634060685E-5</v>
      </c>
      <c r="AV3">
        <f t="shared" si="2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  <c r="CD3">
        <f t="shared" si="0"/>
        <v>1.2518309634060685E-5</v>
      </c>
    </row>
    <row r="4" spans="1:82">
      <c r="A4" s="16" t="s">
        <v>327</v>
      </c>
      <c r="B4">
        <f t="shared" si="1"/>
        <v>1.202817638900280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G4">
        <f t="shared" si="2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  <c r="CD4">
        <f t="shared" si="0"/>
        <v>1.7246287961999004E-5</v>
      </c>
    </row>
    <row r="5" spans="1:82">
      <c r="A5" s="16" t="s">
        <v>328</v>
      </c>
      <c r="B5">
        <f t="shared" si="1"/>
        <v>1.202817638900280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G5">
        <f t="shared" si="2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  <c r="CD5">
        <f t="shared" si="0"/>
        <v>1.3906208985625396E-5</v>
      </c>
    </row>
    <row r="6" spans="1:82">
      <c r="A6" s="16" t="s">
        <v>329</v>
      </c>
      <c r="B6">
        <f t="shared" si="1"/>
        <v>1.30907882908533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G6">
        <f t="shared" si="2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  <c r="CD6">
        <f t="shared" si="0"/>
        <v>1.5197620448739619E-5</v>
      </c>
    </row>
    <row r="7" spans="1:82">
      <c r="A7" s="16" t="s">
        <v>330</v>
      </c>
      <c r="B7">
        <f t="shared" si="1"/>
        <v>1.309078829085335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G7">
        <f t="shared" si="2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si="0"/>
        <v>1.5245711427650879E-5</v>
      </c>
      <c r="BG7">
        <f t="shared" ref="AH7:CD9" si="3">BF7</f>
        <v>1.5245711427650879E-5</v>
      </c>
      <c r="BH7">
        <f t="shared" si="3"/>
        <v>1.5245711427650879E-5</v>
      </c>
      <c r="BI7">
        <f t="shared" si="3"/>
        <v>1.5245711427650879E-5</v>
      </c>
      <c r="BJ7">
        <f t="shared" si="3"/>
        <v>1.5245711427650879E-5</v>
      </c>
      <c r="BK7">
        <f t="shared" si="3"/>
        <v>1.5245711427650879E-5</v>
      </c>
      <c r="BL7">
        <f t="shared" si="3"/>
        <v>1.5245711427650879E-5</v>
      </c>
      <c r="BM7">
        <f t="shared" si="3"/>
        <v>1.5245711427650879E-5</v>
      </c>
      <c r="BN7">
        <f t="shared" si="3"/>
        <v>1.5245711427650879E-5</v>
      </c>
      <c r="BO7">
        <f t="shared" si="3"/>
        <v>1.5245711427650879E-5</v>
      </c>
      <c r="BP7">
        <f t="shared" si="3"/>
        <v>1.5245711427650879E-5</v>
      </c>
      <c r="BQ7">
        <f t="shared" si="3"/>
        <v>1.5245711427650879E-5</v>
      </c>
      <c r="BR7">
        <f t="shared" si="3"/>
        <v>1.5245711427650879E-5</v>
      </c>
      <c r="BS7">
        <f t="shared" si="3"/>
        <v>1.5245711427650879E-5</v>
      </c>
      <c r="BT7">
        <f t="shared" si="3"/>
        <v>1.5245711427650879E-5</v>
      </c>
      <c r="BU7">
        <f t="shared" si="3"/>
        <v>1.5245711427650879E-5</v>
      </c>
      <c r="BV7">
        <f t="shared" si="3"/>
        <v>1.5245711427650879E-5</v>
      </c>
      <c r="BW7">
        <f t="shared" si="3"/>
        <v>1.5245711427650879E-5</v>
      </c>
      <c r="BX7">
        <f t="shared" si="3"/>
        <v>1.5245711427650879E-5</v>
      </c>
      <c r="BY7">
        <f t="shared" si="3"/>
        <v>1.5245711427650879E-5</v>
      </c>
      <c r="BZ7">
        <f t="shared" si="3"/>
        <v>1.5245711427650879E-5</v>
      </c>
      <c r="CA7">
        <f t="shared" si="3"/>
        <v>1.5245711427650879E-5</v>
      </c>
      <c r="CB7">
        <f t="shared" si="3"/>
        <v>1.5245711427650879E-5</v>
      </c>
      <c r="CC7">
        <f t="shared" si="3"/>
        <v>1.5245711427650879E-5</v>
      </c>
      <c r="CD7">
        <f t="shared" si="3"/>
        <v>1.5245711427650879E-5</v>
      </c>
    </row>
    <row r="8" spans="1:82">
      <c r="A8" s="16" t="s">
        <v>331</v>
      </c>
      <c r="B8">
        <f t="shared" si="1"/>
        <v>1.30907882908533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G8">
        <f t="shared" si="2"/>
        <v>1.5245711427650879E-5</v>
      </c>
      <c r="AH8">
        <f t="shared" si="3"/>
        <v>1.5245711427650879E-5</v>
      </c>
      <c r="AI8">
        <f t="shared" si="3"/>
        <v>1.5245711427650879E-5</v>
      </c>
      <c r="AJ8">
        <f t="shared" si="3"/>
        <v>1.5245711427650879E-5</v>
      </c>
      <c r="AK8">
        <f t="shared" si="3"/>
        <v>1.5245711427650879E-5</v>
      </c>
      <c r="AL8">
        <f t="shared" si="3"/>
        <v>1.5245711427650879E-5</v>
      </c>
      <c r="AM8">
        <f t="shared" si="3"/>
        <v>1.5245711427650879E-5</v>
      </c>
      <c r="AN8">
        <f t="shared" si="3"/>
        <v>1.5245711427650879E-5</v>
      </c>
      <c r="AO8">
        <f t="shared" si="3"/>
        <v>1.5245711427650879E-5</v>
      </c>
      <c r="AP8">
        <f t="shared" si="3"/>
        <v>1.5245711427650879E-5</v>
      </c>
      <c r="AQ8">
        <f t="shared" si="3"/>
        <v>1.5245711427650879E-5</v>
      </c>
      <c r="AR8">
        <f t="shared" si="3"/>
        <v>1.5245711427650879E-5</v>
      </c>
      <c r="AS8">
        <f t="shared" si="3"/>
        <v>1.5245711427650879E-5</v>
      </c>
      <c r="AT8">
        <f t="shared" si="3"/>
        <v>1.5245711427650879E-5</v>
      </c>
      <c r="AU8">
        <f t="shared" si="3"/>
        <v>1.5245711427650879E-5</v>
      </c>
      <c r="AV8">
        <f t="shared" si="3"/>
        <v>1.5245711427650879E-5</v>
      </c>
      <c r="AW8">
        <f t="shared" si="3"/>
        <v>1.5245711427650879E-5</v>
      </c>
      <c r="AX8">
        <f t="shared" si="3"/>
        <v>1.5245711427650879E-5</v>
      </c>
      <c r="AY8">
        <f t="shared" si="3"/>
        <v>1.5245711427650879E-5</v>
      </c>
      <c r="AZ8">
        <f t="shared" si="3"/>
        <v>1.5245711427650879E-5</v>
      </c>
      <c r="BA8">
        <f t="shared" si="3"/>
        <v>1.5245711427650879E-5</v>
      </c>
      <c r="BB8">
        <f t="shared" si="3"/>
        <v>1.5245711427650879E-5</v>
      </c>
      <c r="BC8">
        <f t="shared" si="3"/>
        <v>1.5245711427650879E-5</v>
      </c>
      <c r="BD8">
        <f t="shared" si="3"/>
        <v>1.5245711427650879E-5</v>
      </c>
      <c r="BE8">
        <f t="shared" si="3"/>
        <v>1.5245711427650879E-5</v>
      </c>
      <c r="BF8">
        <f t="shared" si="3"/>
        <v>1.5245711427650879E-5</v>
      </c>
      <c r="BG8">
        <f t="shared" si="3"/>
        <v>1.5245711427650879E-5</v>
      </c>
      <c r="BH8">
        <f t="shared" si="3"/>
        <v>1.5245711427650879E-5</v>
      </c>
      <c r="BI8">
        <f t="shared" si="3"/>
        <v>1.5245711427650879E-5</v>
      </c>
      <c r="BJ8">
        <f t="shared" si="3"/>
        <v>1.5245711427650879E-5</v>
      </c>
      <c r="BK8">
        <f t="shared" si="3"/>
        <v>1.5245711427650879E-5</v>
      </c>
      <c r="BL8">
        <f t="shared" si="3"/>
        <v>1.5245711427650879E-5</v>
      </c>
      <c r="BM8">
        <f t="shared" si="3"/>
        <v>1.5245711427650879E-5</v>
      </c>
      <c r="BN8">
        <f t="shared" si="3"/>
        <v>1.5245711427650879E-5</v>
      </c>
      <c r="BO8">
        <f t="shared" si="3"/>
        <v>1.5245711427650879E-5</v>
      </c>
      <c r="BP8">
        <f t="shared" si="3"/>
        <v>1.5245711427650879E-5</v>
      </c>
      <c r="BQ8">
        <f t="shared" si="3"/>
        <v>1.5245711427650879E-5</v>
      </c>
      <c r="BR8">
        <f t="shared" si="3"/>
        <v>1.5245711427650879E-5</v>
      </c>
      <c r="BS8">
        <f t="shared" si="3"/>
        <v>1.5245711427650879E-5</v>
      </c>
      <c r="BT8">
        <f t="shared" si="3"/>
        <v>1.5245711427650879E-5</v>
      </c>
      <c r="BU8">
        <f t="shared" si="3"/>
        <v>1.5245711427650879E-5</v>
      </c>
      <c r="BV8">
        <f t="shared" si="3"/>
        <v>1.5245711427650879E-5</v>
      </c>
      <c r="BW8">
        <f t="shared" si="3"/>
        <v>1.5245711427650879E-5</v>
      </c>
      <c r="BX8">
        <f t="shared" si="3"/>
        <v>1.5245711427650879E-5</v>
      </c>
      <c r="BY8">
        <f t="shared" si="3"/>
        <v>1.5245711427650879E-5</v>
      </c>
      <c r="BZ8">
        <f t="shared" si="3"/>
        <v>1.5245711427650879E-5</v>
      </c>
      <c r="CA8">
        <f t="shared" si="3"/>
        <v>1.5245711427650879E-5</v>
      </c>
      <c r="CB8">
        <f t="shared" si="3"/>
        <v>1.5245711427650879E-5</v>
      </c>
      <c r="CC8">
        <f t="shared" si="3"/>
        <v>1.5245711427650879E-5</v>
      </c>
      <c r="CD8">
        <f t="shared" si="3"/>
        <v>1.5245711427650879E-5</v>
      </c>
    </row>
    <row r="9" spans="1:82">
      <c r="A9" s="16" t="s">
        <v>332</v>
      </c>
      <c r="B9">
        <f t="shared" si="1"/>
        <v>1.30907882908533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G9">
        <f t="shared" si="2"/>
        <v>1.5245711427650879E-5</v>
      </c>
      <c r="AH9">
        <f t="shared" si="3"/>
        <v>1.5245711427650879E-5</v>
      </c>
      <c r="AI9">
        <f t="shared" si="3"/>
        <v>1.5245711427650879E-5</v>
      </c>
      <c r="AJ9">
        <f t="shared" si="3"/>
        <v>1.5245711427650879E-5</v>
      </c>
      <c r="AK9">
        <f t="shared" si="3"/>
        <v>1.5245711427650879E-5</v>
      </c>
      <c r="AL9">
        <f t="shared" si="3"/>
        <v>1.5245711427650879E-5</v>
      </c>
      <c r="AM9">
        <f t="shared" si="3"/>
        <v>1.5245711427650879E-5</v>
      </c>
      <c r="AN9">
        <f t="shared" si="3"/>
        <v>1.5245711427650879E-5</v>
      </c>
      <c r="AO9">
        <f t="shared" si="3"/>
        <v>1.5245711427650879E-5</v>
      </c>
      <c r="AP9">
        <f t="shared" si="3"/>
        <v>1.5245711427650879E-5</v>
      </c>
      <c r="AQ9">
        <f t="shared" si="3"/>
        <v>1.5245711427650879E-5</v>
      </c>
      <c r="AR9">
        <f t="shared" si="3"/>
        <v>1.5245711427650879E-5</v>
      </c>
      <c r="AS9">
        <f t="shared" si="3"/>
        <v>1.5245711427650879E-5</v>
      </c>
      <c r="AT9">
        <f t="shared" si="3"/>
        <v>1.5245711427650879E-5</v>
      </c>
      <c r="AU9">
        <f t="shared" si="3"/>
        <v>1.5245711427650879E-5</v>
      </c>
      <c r="AV9">
        <f t="shared" si="3"/>
        <v>1.5245711427650879E-5</v>
      </c>
      <c r="AW9">
        <f t="shared" si="3"/>
        <v>1.5245711427650879E-5</v>
      </c>
      <c r="AX9">
        <f t="shared" si="3"/>
        <v>1.5245711427650879E-5</v>
      </c>
      <c r="AY9">
        <f t="shared" si="3"/>
        <v>1.5245711427650879E-5</v>
      </c>
      <c r="AZ9">
        <f t="shared" si="3"/>
        <v>1.5245711427650879E-5</v>
      </c>
      <c r="BA9">
        <f t="shared" si="3"/>
        <v>1.5245711427650879E-5</v>
      </c>
      <c r="BB9">
        <f t="shared" si="3"/>
        <v>1.5245711427650879E-5</v>
      </c>
      <c r="BC9">
        <f t="shared" si="3"/>
        <v>1.5245711427650879E-5</v>
      </c>
      <c r="BD9">
        <f t="shared" si="3"/>
        <v>1.5245711427650879E-5</v>
      </c>
      <c r="BE9">
        <f t="shared" si="3"/>
        <v>1.5245711427650879E-5</v>
      </c>
      <c r="BF9">
        <f t="shared" si="3"/>
        <v>1.5245711427650879E-5</v>
      </c>
      <c r="BG9">
        <f t="shared" si="3"/>
        <v>1.5245711427650879E-5</v>
      </c>
      <c r="BH9">
        <f t="shared" si="3"/>
        <v>1.5245711427650879E-5</v>
      </c>
      <c r="BI9">
        <f t="shared" si="3"/>
        <v>1.5245711427650879E-5</v>
      </c>
      <c r="BJ9">
        <f t="shared" si="3"/>
        <v>1.5245711427650879E-5</v>
      </c>
      <c r="BK9">
        <f t="shared" si="3"/>
        <v>1.5245711427650879E-5</v>
      </c>
      <c r="BL9">
        <f t="shared" si="3"/>
        <v>1.5245711427650879E-5</v>
      </c>
      <c r="BM9">
        <f t="shared" si="3"/>
        <v>1.5245711427650879E-5</v>
      </c>
      <c r="BN9">
        <f t="shared" si="3"/>
        <v>1.5245711427650879E-5</v>
      </c>
      <c r="BO9">
        <f t="shared" si="3"/>
        <v>1.5245711427650879E-5</v>
      </c>
      <c r="BP9">
        <f t="shared" si="3"/>
        <v>1.5245711427650879E-5</v>
      </c>
      <c r="BQ9">
        <f t="shared" si="3"/>
        <v>1.5245711427650879E-5</v>
      </c>
      <c r="BR9">
        <f t="shared" si="3"/>
        <v>1.5245711427650879E-5</v>
      </c>
      <c r="BS9">
        <f t="shared" si="3"/>
        <v>1.5245711427650879E-5</v>
      </c>
      <c r="BT9">
        <f t="shared" si="3"/>
        <v>1.5245711427650879E-5</v>
      </c>
      <c r="BU9">
        <f t="shared" si="3"/>
        <v>1.5245711427650879E-5</v>
      </c>
      <c r="BV9">
        <f t="shared" si="3"/>
        <v>1.5245711427650879E-5</v>
      </c>
      <c r="BW9">
        <f t="shared" si="3"/>
        <v>1.5245711427650879E-5</v>
      </c>
      <c r="BX9">
        <f t="shared" si="3"/>
        <v>1.5245711427650879E-5</v>
      </c>
      <c r="BY9">
        <f t="shared" si="3"/>
        <v>1.5245711427650879E-5</v>
      </c>
      <c r="BZ9">
        <f t="shared" si="3"/>
        <v>1.5245711427650879E-5</v>
      </c>
      <c r="CA9">
        <f t="shared" si="3"/>
        <v>1.5245711427650879E-5</v>
      </c>
      <c r="CB9">
        <f t="shared" si="3"/>
        <v>1.5245711427650879E-5</v>
      </c>
      <c r="CC9">
        <f t="shared" si="3"/>
        <v>1.5245711427650879E-5</v>
      </c>
      <c r="CD9">
        <f t="shared" si="3"/>
        <v>1.524571142765087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726707325650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G2">
        <f>AF2</f>
        <v>1.7375776730651154E-5</v>
      </c>
      <c r="AH2">
        <f t="shared" ref="AH2:CD7" si="0">AG2</f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  <c r="CD2">
        <f t="shared" si="0"/>
        <v>1.737577673065115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G4">
        <f t="shared" si="2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  <c r="CD4">
        <f t="shared" si="0"/>
        <v>2.7930132365504339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G5">
        <f t="shared" si="2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  <c r="CD5">
        <f t="shared" si="0"/>
        <v>2.7930132365504339E-5</v>
      </c>
    </row>
    <row r="6" spans="1:82">
      <c r="A6" s="16" t="s">
        <v>329</v>
      </c>
      <c r="B6">
        <f t="shared" si="1"/>
        <v>1.22834514081556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G6">
        <f t="shared" si="2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  <c r="CD6">
        <f t="shared" si="0"/>
        <v>1.812965927599781E-5</v>
      </c>
    </row>
    <row r="7" spans="1:82">
      <c r="A7" s="16" t="s">
        <v>330</v>
      </c>
      <c r="B7">
        <f t="shared" si="1"/>
        <v>1.228345140815568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G7">
        <f t="shared" si="2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si="0"/>
        <v>1.812965927599781E-5</v>
      </c>
      <c r="BG7">
        <f t="shared" ref="AH7:CD9" si="3">BF7</f>
        <v>1.812965927599781E-5</v>
      </c>
      <c r="BH7">
        <f t="shared" si="3"/>
        <v>1.812965927599781E-5</v>
      </c>
      <c r="BI7">
        <f t="shared" si="3"/>
        <v>1.812965927599781E-5</v>
      </c>
      <c r="BJ7">
        <f t="shared" si="3"/>
        <v>1.812965927599781E-5</v>
      </c>
      <c r="BK7">
        <f t="shared" si="3"/>
        <v>1.812965927599781E-5</v>
      </c>
      <c r="BL7">
        <f t="shared" si="3"/>
        <v>1.812965927599781E-5</v>
      </c>
      <c r="BM7">
        <f t="shared" si="3"/>
        <v>1.812965927599781E-5</v>
      </c>
      <c r="BN7">
        <f t="shared" si="3"/>
        <v>1.812965927599781E-5</v>
      </c>
      <c r="BO7">
        <f t="shared" si="3"/>
        <v>1.812965927599781E-5</v>
      </c>
      <c r="BP7">
        <f t="shared" si="3"/>
        <v>1.812965927599781E-5</v>
      </c>
      <c r="BQ7">
        <f t="shared" si="3"/>
        <v>1.812965927599781E-5</v>
      </c>
      <c r="BR7">
        <f t="shared" si="3"/>
        <v>1.812965927599781E-5</v>
      </c>
      <c r="BS7">
        <f t="shared" si="3"/>
        <v>1.812965927599781E-5</v>
      </c>
      <c r="BT7">
        <f t="shared" si="3"/>
        <v>1.812965927599781E-5</v>
      </c>
      <c r="BU7">
        <f t="shared" si="3"/>
        <v>1.812965927599781E-5</v>
      </c>
      <c r="BV7">
        <f t="shared" si="3"/>
        <v>1.812965927599781E-5</v>
      </c>
      <c r="BW7">
        <f t="shared" si="3"/>
        <v>1.812965927599781E-5</v>
      </c>
      <c r="BX7">
        <f t="shared" si="3"/>
        <v>1.812965927599781E-5</v>
      </c>
      <c r="BY7">
        <f t="shared" si="3"/>
        <v>1.812965927599781E-5</v>
      </c>
      <c r="BZ7">
        <f t="shared" si="3"/>
        <v>1.812965927599781E-5</v>
      </c>
      <c r="CA7">
        <f t="shared" si="3"/>
        <v>1.812965927599781E-5</v>
      </c>
      <c r="CB7">
        <f t="shared" si="3"/>
        <v>1.812965927599781E-5</v>
      </c>
      <c r="CC7">
        <f t="shared" si="3"/>
        <v>1.812965927599781E-5</v>
      </c>
      <c r="CD7">
        <f t="shared" si="3"/>
        <v>1.812965927599781E-5</v>
      </c>
    </row>
    <row r="8" spans="1:82">
      <c r="A8" s="16" t="s">
        <v>331</v>
      </c>
      <c r="B8">
        <f t="shared" si="1"/>
        <v>1.22834514081556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G8">
        <f t="shared" si="2"/>
        <v>1.812965927599781E-5</v>
      </c>
      <c r="AH8">
        <f t="shared" si="3"/>
        <v>1.812965927599781E-5</v>
      </c>
      <c r="AI8">
        <f t="shared" si="3"/>
        <v>1.812965927599781E-5</v>
      </c>
      <c r="AJ8">
        <f t="shared" si="3"/>
        <v>1.812965927599781E-5</v>
      </c>
      <c r="AK8">
        <f t="shared" si="3"/>
        <v>1.812965927599781E-5</v>
      </c>
      <c r="AL8">
        <f t="shared" si="3"/>
        <v>1.812965927599781E-5</v>
      </c>
      <c r="AM8">
        <f t="shared" si="3"/>
        <v>1.812965927599781E-5</v>
      </c>
      <c r="AN8">
        <f t="shared" si="3"/>
        <v>1.812965927599781E-5</v>
      </c>
      <c r="AO8">
        <f t="shared" si="3"/>
        <v>1.812965927599781E-5</v>
      </c>
      <c r="AP8">
        <f t="shared" si="3"/>
        <v>1.812965927599781E-5</v>
      </c>
      <c r="AQ8">
        <f t="shared" si="3"/>
        <v>1.812965927599781E-5</v>
      </c>
      <c r="AR8">
        <f t="shared" si="3"/>
        <v>1.812965927599781E-5</v>
      </c>
      <c r="AS8">
        <f t="shared" si="3"/>
        <v>1.812965927599781E-5</v>
      </c>
      <c r="AT8">
        <f t="shared" si="3"/>
        <v>1.812965927599781E-5</v>
      </c>
      <c r="AU8">
        <f t="shared" si="3"/>
        <v>1.812965927599781E-5</v>
      </c>
      <c r="AV8">
        <f t="shared" si="3"/>
        <v>1.812965927599781E-5</v>
      </c>
      <c r="AW8">
        <f t="shared" si="3"/>
        <v>1.812965927599781E-5</v>
      </c>
      <c r="AX8">
        <f t="shared" si="3"/>
        <v>1.812965927599781E-5</v>
      </c>
      <c r="AY8">
        <f t="shared" si="3"/>
        <v>1.812965927599781E-5</v>
      </c>
      <c r="AZ8">
        <f t="shared" si="3"/>
        <v>1.812965927599781E-5</v>
      </c>
      <c r="BA8">
        <f t="shared" si="3"/>
        <v>1.812965927599781E-5</v>
      </c>
      <c r="BB8">
        <f t="shared" si="3"/>
        <v>1.812965927599781E-5</v>
      </c>
      <c r="BC8">
        <f t="shared" si="3"/>
        <v>1.812965927599781E-5</v>
      </c>
      <c r="BD8">
        <f t="shared" si="3"/>
        <v>1.812965927599781E-5</v>
      </c>
      <c r="BE8">
        <f t="shared" si="3"/>
        <v>1.812965927599781E-5</v>
      </c>
      <c r="BF8">
        <f t="shared" si="3"/>
        <v>1.812965927599781E-5</v>
      </c>
      <c r="BG8">
        <f t="shared" si="3"/>
        <v>1.812965927599781E-5</v>
      </c>
      <c r="BH8">
        <f t="shared" si="3"/>
        <v>1.812965927599781E-5</v>
      </c>
      <c r="BI8">
        <f t="shared" si="3"/>
        <v>1.812965927599781E-5</v>
      </c>
      <c r="BJ8">
        <f t="shared" si="3"/>
        <v>1.812965927599781E-5</v>
      </c>
      <c r="BK8">
        <f t="shared" si="3"/>
        <v>1.812965927599781E-5</v>
      </c>
      <c r="BL8">
        <f t="shared" si="3"/>
        <v>1.812965927599781E-5</v>
      </c>
      <c r="BM8">
        <f t="shared" si="3"/>
        <v>1.812965927599781E-5</v>
      </c>
      <c r="BN8">
        <f t="shared" si="3"/>
        <v>1.812965927599781E-5</v>
      </c>
      <c r="BO8">
        <f t="shared" si="3"/>
        <v>1.812965927599781E-5</v>
      </c>
      <c r="BP8">
        <f t="shared" si="3"/>
        <v>1.812965927599781E-5</v>
      </c>
      <c r="BQ8">
        <f t="shared" si="3"/>
        <v>1.812965927599781E-5</v>
      </c>
      <c r="BR8">
        <f t="shared" si="3"/>
        <v>1.812965927599781E-5</v>
      </c>
      <c r="BS8">
        <f t="shared" si="3"/>
        <v>1.812965927599781E-5</v>
      </c>
      <c r="BT8">
        <f t="shared" si="3"/>
        <v>1.812965927599781E-5</v>
      </c>
      <c r="BU8">
        <f t="shared" si="3"/>
        <v>1.812965927599781E-5</v>
      </c>
      <c r="BV8">
        <f t="shared" si="3"/>
        <v>1.812965927599781E-5</v>
      </c>
      <c r="BW8">
        <f t="shared" si="3"/>
        <v>1.812965927599781E-5</v>
      </c>
      <c r="BX8">
        <f t="shared" si="3"/>
        <v>1.812965927599781E-5</v>
      </c>
      <c r="BY8">
        <f t="shared" si="3"/>
        <v>1.812965927599781E-5</v>
      </c>
      <c r="BZ8">
        <f t="shared" si="3"/>
        <v>1.812965927599781E-5</v>
      </c>
      <c r="CA8">
        <f t="shared" si="3"/>
        <v>1.812965927599781E-5</v>
      </c>
      <c r="CB8">
        <f t="shared" si="3"/>
        <v>1.812965927599781E-5</v>
      </c>
      <c r="CC8">
        <f t="shared" si="3"/>
        <v>1.812965927599781E-5</v>
      </c>
      <c r="CD8">
        <f t="shared" si="3"/>
        <v>1.812965927599781E-5</v>
      </c>
    </row>
    <row r="9" spans="1:82">
      <c r="A9" s="16" t="s">
        <v>332</v>
      </c>
      <c r="B9">
        <f t="shared" si="1"/>
        <v>1.22834514081556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G9">
        <f t="shared" si="2"/>
        <v>1.812965927599781E-5</v>
      </c>
      <c r="AH9">
        <f t="shared" si="3"/>
        <v>1.812965927599781E-5</v>
      </c>
      <c r="AI9">
        <f t="shared" si="3"/>
        <v>1.812965927599781E-5</v>
      </c>
      <c r="AJ9">
        <f t="shared" si="3"/>
        <v>1.812965927599781E-5</v>
      </c>
      <c r="AK9">
        <f t="shared" si="3"/>
        <v>1.812965927599781E-5</v>
      </c>
      <c r="AL9">
        <f t="shared" si="3"/>
        <v>1.812965927599781E-5</v>
      </c>
      <c r="AM9">
        <f t="shared" si="3"/>
        <v>1.812965927599781E-5</v>
      </c>
      <c r="AN9">
        <f t="shared" si="3"/>
        <v>1.812965927599781E-5</v>
      </c>
      <c r="AO9">
        <f t="shared" si="3"/>
        <v>1.812965927599781E-5</v>
      </c>
      <c r="AP9">
        <f t="shared" si="3"/>
        <v>1.812965927599781E-5</v>
      </c>
      <c r="AQ9">
        <f t="shared" si="3"/>
        <v>1.812965927599781E-5</v>
      </c>
      <c r="AR9">
        <f t="shared" si="3"/>
        <v>1.812965927599781E-5</v>
      </c>
      <c r="AS9">
        <f t="shared" si="3"/>
        <v>1.812965927599781E-5</v>
      </c>
      <c r="AT9">
        <f t="shared" si="3"/>
        <v>1.812965927599781E-5</v>
      </c>
      <c r="AU9">
        <f t="shared" si="3"/>
        <v>1.812965927599781E-5</v>
      </c>
      <c r="AV9">
        <f t="shared" si="3"/>
        <v>1.812965927599781E-5</v>
      </c>
      <c r="AW9">
        <f t="shared" si="3"/>
        <v>1.812965927599781E-5</v>
      </c>
      <c r="AX9">
        <f t="shared" si="3"/>
        <v>1.812965927599781E-5</v>
      </c>
      <c r="AY9">
        <f t="shared" si="3"/>
        <v>1.812965927599781E-5</v>
      </c>
      <c r="AZ9">
        <f t="shared" si="3"/>
        <v>1.812965927599781E-5</v>
      </c>
      <c r="BA9">
        <f t="shared" si="3"/>
        <v>1.812965927599781E-5</v>
      </c>
      <c r="BB9">
        <f t="shared" si="3"/>
        <v>1.812965927599781E-5</v>
      </c>
      <c r="BC9">
        <f t="shared" si="3"/>
        <v>1.812965927599781E-5</v>
      </c>
      <c r="BD9">
        <f t="shared" si="3"/>
        <v>1.812965927599781E-5</v>
      </c>
      <c r="BE9">
        <f t="shared" si="3"/>
        <v>1.812965927599781E-5</v>
      </c>
      <c r="BF9">
        <f t="shared" si="3"/>
        <v>1.812965927599781E-5</v>
      </c>
      <c r="BG9">
        <f t="shared" si="3"/>
        <v>1.812965927599781E-5</v>
      </c>
      <c r="BH9">
        <f t="shared" si="3"/>
        <v>1.812965927599781E-5</v>
      </c>
      <c r="BI9">
        <f t="shared" si="3"/>
        <v>1.812965927599781E-5</v>
      </c>
      <c r="BJ9">
        <f t="shared" si="3"/>
        <v>1.812965927599781E-5</v>
      </c>
      <c r="BK9">
        <f t="shared" si="3"/>
        <v>1.812965927599781E-5</v>
      </c>
      <c r="BL9">
        <f t="shared" si="3"/>
        <v>1.812965927599781E-5</v>
      </c>
      <c r="BM9">
        <f t="shared" si="3"/>
        <v>1.812965927599781E-5</v>
      </c>
      <c r="BN9">
        <f t="shared" si="3"/>
        <v>1.812965927599781E-5</v>
      </c>
      <c r="BO9">
        <f t="shared" si="3"/>
        <v>1.812965927599781E-5</v>
      </c>
      <c r="BP9">
        <f t="shared" si="3"/>
        <v>1.812965927599781E-5</v>
      </c>
      <c r="BQ9">
        <f t="shared" si="3"/>
        <v>1.812965927599781E-5</v>
      </c>
      <c r="BR9">
        <f t="shared" si="3"/>
        <v>1.812965927599781E-5</v>
      </c>
      <c r="BS9">
        <f t="shared" si="3"/>
        <v>1.812965927599781E-5</v>
      </c>
      <c r="BT9">
        <f t="shared" si="3"/>
        <v>1.812965927599781E-5</v>
      </c>
      <c r="BU9">
        <f t="shared" si="3"/>
        <v>1.812965927599781E-5</v>
      </c>
      <c r="BV9">
        <f t="shared" si="3"/>
        <v>1.812965927599781E-5</v>
      </c>
      <c r="BW9">
        <f t="shared" si="3"/>
        <v>1.812965927599781E-5</v>
      </c>
      <c r="BX9">
        <f t="shared" si="3"/>
        <v>1.812965927599781E-5</v>
      </c>
      <c r="BY9">
        <f t="shared" si="3"/>
        <v>1.812965927599781E-5</v>
      </c>
      <c r="BZ9">
        <f t="shared" si="3"/>
        <v>1.812965927599781E-5</v>
      </c>
      <c r="CA9">
        <f t="shared" si="3"/>
        <v>1.812965927599781E-5</v>
      </c>
      <c r="CB9">
        <f t="shared" si="3"/>
        <v>1.812965927599781E-5</v>
      </c>
      <c r="CC9">
        <f t="shared" si="3"/>
        <v>1.812965927599781E-5</v>
      </c>
      <c r="CD9">
        <f t="shared" si="3"/>
        <v>1.81296592759978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921497131539222E-6</v>
      </c>
      <c r="C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D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E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F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G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H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I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J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K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L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M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N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O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P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Q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R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S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T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U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V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W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X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Y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Z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AA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B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C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D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E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F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G3">
        <f t="shared" ref="AG3:AV9" si="2">AF3</f>
        <v>2.0739569911224495E-6</v>
      </c>
      <c r="AH3">
        <f t="shared" si="2"/>
        <v>2.0739569911224495E-6</v>
      </c>
      <c r="AI3">
        <f t="shared" si="2"/>
        <v>2.0739569911224495E-6</v>
      </c>
      <c r="AJ3">
        <f t="shared" si="2"/>
        <v>2.0739569911224495E-6</v>
      </c>
      <c r="AK3">
        <f t="shared" si="2"/>
        <v>2.0739569911224495E-6</v>
      </c>
      <c r="AL3">
        <f t="shared" si="2"/>
        <v>2.0739569911224495E-6</v>
      </c>
      <c r="AM3">
        <f t="shared" si="2"/>
        <v>2.0739569911224495E-6</v>
      </c>
      <c r="AN3">
        <f t="shared" si="2"/>
        <v>2.0739569911224495E-6</v>
      </c>
      <c r="AO3">
        <f t="shared" si="2"/>
        <v>2.0739569911224495E-6</v>
      </c>
      <c r="AP3">
        <f t="shared" si="2"/>
        <v>2.0739569911224495E-6</v>
      </c>
      <c r="AQ3">
        <f t="shared" si="2"/>
        <v>2.0739569911224495E-6</v>
      </c>
      <c r="AR3">
        <f t="shared" si="2"/>
        <v>2.0739569911224495E-6</v>
      </c>
      <c r="AS3">
        <f t="shared" si="2"/>
        <v>2.0739569911224495E-6</v>
      </c>
      <c r="AT3">
        <f t="shared" si="2"/>
        <v>2.0739569911224495E-6</v>
      </c>
      <c r="AU3">
        <f t="shared" si="2"/>
        <v>2.0739569911224495E-6</v>
      </c>
      <c r="AV3">
        <f t="shared" si="2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  <c r="CD3">
        <f t="shared" si="0"/>
        <v>2.07395699112244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6245024951989306E-6</v>
      </c>
      <c r="C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D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E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F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G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H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I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J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K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L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M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N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O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P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Q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R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S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T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U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V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W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X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Y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Z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AA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B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C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D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E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F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G6">
        <f t="shared" si="2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  <c r="CD6">
        <f t="shared" si="0"/>
        <v>3.397452273952796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G2">
        <f>AF2</f>
        <v>1.5692036200510154E-5</v>
      </c>
      <c r="AH2">
        <f t="shared" ref="AH2:CD7" si="0">AG2</f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  <c r="CD2">
        <f t="shared" si="0"/>
        <v>1.5692036200510154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4218407941838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G6">
        <f t="shared" si="2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  <c r="CD6">
        <f t="shared" si="0"/>
        <v>2.6425197795163496E-5</v>
      </c>
    </row>
    <row r="7" spans="1:82">
      <c r="A7" s="16" t="s">
        <v>330</v>
      </c>
      <c r="B7">
        <f t="shared" si="1"/>
        <v>1.0421840794183856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G7">
        <f t="shared" si="2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si="0"/>
        <v>2.5368839884415822E-5</v>
      </c>
      <c r="BG7">
        <f t="shared" ref="AH7:CD9" si="3">BF7</f>
        <v>2.5368839884415822E-5</v>
      </c>
      <c r="BH7">
        <f t="shared" si="3"/>
        <v>2.5368839884415822E-5</v>
      </c>
      <c r="BI7">
        <f t="shared" si="3"/>
        <v>2.5368839884415822E-5</v>
      </c>
      <c r="BJ7">
        <f t="shared" si="3"/>
        <v>2.5368839884415822E-5</v>
      </c>
      <c r="BK7">
        <f t="shared" si="3"/>
        <v>2.5368839884415822E-5</v>
      </c>
      <c r="BL7">
        <f t="shared" si="3"/>
        <v>2.5368839884415822E-5</v>
      </c>
      <c r="BM7">
        <f t="shared" si="3"/>
        <v>2.5368839884415822E-5</v>
      </c>
      <c r="BN7">
        <f t="shared" si="3"/>
        <v>2.5368839884415822E-5</v>
      </c>
      <c r="BO7">
        <f t="shared" si="3"/>
        <v>2.5368839884415822E-5</v>
      </c>
      <c r="BP7">
        <f t="shared" si="3"/>
        <v>2.5368839884415822E-5</v>
      </c>
      <c r="BQ7">
        <f t="shared" si="3"/>
        <v>2.5368839884415822E-5</v>
      </c>
      <c r="BR7">
        <f t="shared" si="3"/>
        <v>2.5368839884415822E-5</v>
      </c>
      <c r="BS7">
        <f t="shared" si="3"/>
        <v>2.5368839884415822E-5</v>
      </c>
      <c r="BT7">
        <f t="shared" si="3"/>
        <v>2.5368839884415822E-5</v>
      </c>
      <c r="BU7">
        <f t="shared" si="3"/>
        <v>2.5368839884415822E-5</v>
      </c>
      <c r="BV7">
        <f t="shared" si="3"/>
        <v>2.5368839884415822E-5</v>
      </c>
      <c r="BW7">
        <f t="shared" si="3"/>
        <v>2.5368839884415822E-5</v>
      </c>
      <c r="BX7">
        <f t="shared" si="3"/>
        <v>2.5368839884415822E-5</v>
      </c>
      <c r="BY7">
        <f t="shared" si="3"/>
        <v>2.5368839884415822E-5</v>
      </c>
      <c r="BZ7">
        <f t="shared" si="3"/>
        <v>2.5368839884415822E-5</v>
      </c>
      <c r="CA7">
        <f t="shared" si="3"/>
        <v>2.5368839884415822E-5</v>
      </c>
      <c r="CB7">
        <f t="shared" si="3"/>
        <v>2.5368839884415822E-5</v>
      </c>
      <c r="CC7">
        <f t="shared" si="3"/>
        <v>2.5368839884415822E-5</v>
      </c>
      <c r="CD7">
        <f t="shared" si="3"/>
        <v>2.5368839884415822E-5</v>
      </c>
    </row>
    <row r="8" spans="1:82">
      <c r="A8" s="16" t="s">
        <v>331</v>
      </c>
      <c r="B8">
        <f t="shared" si="1"/>
        <v>1.04218407941838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G8">
        <f t="shared" si="2"/>
        <v>2.5368839884415822E-5</v>
      </c>
      <c r="AH8">
        <f t="shared" si="3"/>
        <v>2.5368839884415822E-5</v>
      </c>
      <c r="AI8">
        <f t="shared" si="3"/>
        <v>2.5368839884415822E-5</v>
      </c>
      <c r="AJ8">
        <f t="shared" si="3"/>
        <v>2.5368839884415822E-5</v>
      </c>
      <c r="AK8">
        <f t="shared" si="3"/>
        <v>2.5368839884415822E-5</v>
      </c>
      <c r="AL8">
        <f t="shared" si="3"/>
        <v>2.5368839884415822E-5</v>
      </c>
      <c r="AM8">
        <f t="shared" si="3"/>
        <v>2.5368839884415822E-5</v>
      </c>
      <c r="AN8">
        <f t="shared" si="3"/>
        <v>2.5368839884415822E-5</v>
      </c>
      <c r="AO8">
        <f t="shared" si="3"/>
        <v>2.5368839884415822E-5</v>
      </c>
      <c r="AP8">
        <f t="shared" si="3"/>
        <v>2.5368839884415822E-5</v>
      </c>
      <c r="AQ8">
        <f t="shared" si="3"/>
        <v>2.5368839884415822E-5</v>
      </c>
      <c r="AR8">
        <f t="shared" si="3"/>
        <v>2.5368839884415822E-5</v>
      </c>
      <c r="AS8">
        <f t="shared" si="3"/>
        <v>2.5368839884415822E-5</v>
      </c>
      <c r="AT8">
        <f t="shared" si="3"/>
        <v>2.5368839884415822E-5</v>
      </c>
      <c r="AU8">
        <f t="shared" si="3"/>
        <v>2.5368839884415822E-5</v>
      </c>
      <c r="AV8">
        <f t="shared" si="3"/>
        <v>2.5368839884415822E-5</v>
      </c>
      <c r="AW8">
        <f t="shared" si="3"/>
        <v>2.5368839884415822E-5</v>
      </c>
      <c r="AX8">
        <f t="shared" si="3"/>
        <v>2.5368839884415822E-5</v>
      </c>
      <c r="AY8">
        <f t="shared" si="3"/>
        <v>2.5368839884415822E-5</v>
      </c>
      <c r="AZ8">
        <f t="shared" si="3"/>
        <v>2.5368839884415822E-5</v>
      </c>
      <c r="BA8">
        <f t="shared" si="3"/>
        <v>2.5368839884415822E-5</v>
      </c>
      <c r="BB8">
        <f t="shared" si="3"/>
        <v>2.5368839884415822E-5</v>
      </c>
      <c r="BC8">
        <f t="shared" si="3"/>
        <v>2.5368839884415822E-5</v>
      </c>
      <c r="BD8">
        <f t="shared" si="3"/>
        <v>2.5368839884415822E-5</v>
      </c>
      <c r="BE8">
        <f t="shared" si="3"/>
        <v>2.5368839884415822E-5</v>
      </c>
      <c r="BF8">
        <f t="shared" si="3"/>
        <v>2.5368839884415822E-5</v>
      </c>
      <c r="BG8">
        <f t="shared" si="3"/>
        <v>2.5368839884415822E-5</v>
      </c>
      <c r="BH8">
        <f t="shared" si="3"/>
        <v>2.5368839884415822E-5</v>
      </c>
      <c r="BI8">
        <f t="shared" si="3"/>
        <v>2.5368839884415822E-5</v>
      </c>
      <c r="BJ8">
        <f t="shared" si="3"/>
        <v>2.5368839884415822E-5</v>
      </c>
      <c r="BK8">
        <f t="shared" si="3"/>
        <v>2.5368839884415822E-5</v>
      </c>
      <c r="BL8">
        <f t="shared" si="3"/>
        <v>2.5368839884415822E-5</v>
      </c>
      <c r="BM8">
        <f t="shared" si="3"/>
        <v>2.5368839884415822E-5</v>
      </c>
      <c r="BN8">
        <f t="shared" si="3"/>
        <v>2.5368839884415822E-5</v>
      </c>
      <c r="BO8">
        <f t="shared" si="3"/>
        <v>2.5368839884415822E-5</v>
      </c>
      <c r="BP8">
        <f t="shared" si="3"/>
        <v>2.5368839884415822E-5</v>
      </c>
      <c r="BQ8">
        <f t="shared" si="3"/>
        <v>2.5368839884415822E-5</v>
      </c>
      <c r="BR8">
        <f t="shared" si="3"/>
        <v>2.5368839884415822E-5</v>
      </c>
      <c r="BS8">
        <f t="shared" si="3"/>
        <v>2.5368839884415822E-5</v>
      </c>
      <c r="BT8">
        <f t="shared" si="3"/>
        <v>2.5368839884415822E-5</v>
      </c>
      <c r="BU8">
        <f t="shared" si="3"/>
        <v>2.5368839884415822E-5</v>
      </c>
      <c r="BV8">
        <f t="shared" si="3"/>
        <v>2.5368839884415822E-5</v>
      </c>
      <c r="BW8">
        <f t="shared" si="3"/>
        <v>2.5368839884415822E-5</v>
      </c>
      <c r="BX8">
        <f t="shared" si="3"/>
        <v>2.5368839884415822E-5</v>
      </c>
      <c r="BY8">
        <f t="shared" si="3"/>
        <v>2.5368839884415822E-5</v>
      </c>
      <c r="BZ8">
        <f t="shared" si="3"/>
        <v>2.5368839884415822E-5</v>
      </c>
      <c r="CA8">
        <f t="shared" si="3"/>
        <v>2.5368839884415822E-5</v>
      </c>
      <c r="CB8">
        <f t="shared" si="3"/>
        <v>2.5368839884415822E-5</v>
      </c>
      <c r="CC8">
        <f t="shared" si="3"/>
        <v>2.5368839884415822E-5</v>
      </c>
      <c r="CD8">
        <f t="shared" si="3"/>
        <v>2.5368839884415822E-5</v>
      </c>
    </row>
    <row r="9" spans="1:82">
      <c r="A9" s="16" t="s">
        <v>332</v>
      </c>
      <c r="B9">
        <f t="shared" si="1"/>
        <v>1.04218407941838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G9">
        <f t="shared" si="2"/>
        <v>2.5368839884415822E-5</v>
      </c>
      <c r="AH9">
        <f t="shared" si="3"/>
        <v>2.5368839884415822E-5</v>
      </c>
      <c r="AI9">
        <f t="shared" si="3"/>
        <v>2.5368839884415822E-5</v>
      </c>
      <c r="AJ9">
        <f t="shared" si="3"/>
        <v>2.5368839884415822E-5</v>
      </c>
      <c r="AK9">
        <f t="shared" si="3"/>
        <v>2.5368839884415822E-5</v>
      </c>
      <c r="AL9">
        <f t="shared" si="3"/>
        <v>2.5368839884415822E-5</v>
      </c>
      <c r="AM9">
        <f t="shared" si="3"/>
        <v>2.5368839884415822E-5</v>
      </c>
      <c r="AN9">
        <f t="shared" si="3"/>
        <v>2.5368839884415822E-5</v>
      </c>
      <c r="AO9">
        <f t="shared" si="3"/>
        <v>2.5368839884415822E-5</v>
      </c>
      <c r="AP9">
        <f t="shared" si="3"/>
        <v>2.5368839884415822E-5</v>
      </c>
      <c r="AQ9">
        <f t="shared" si="3"/>
        <v>2.5368839884415822E-5</v>
      </c>
      <c r="AR9">
        <f t="shared" si="3"/>
        <v>2.5368839884415822E-5</v>
      </c>
      <c r="AS9">
        <f t="shared" si="3"/>
        <v>2.5368839884415822E-5</v>
      </c>
      <c r="AT9">
        <f t="shared" si="3"/>
        <v>2.5368839884415822E-5</v>
      </c>
      <c r="AU9">
        <f t="shared" si="3"/>
        <v>2.5368839884415822E-5</v>
      </c>
      <c r="AV9">
        <f t="shared" si="3"/>
        <v>2.5368839884415822E-5</v>
      </c>
      <c r="AW9">
        <f t="shared" si="3"/>
        <v>2.5368839884415822E-5</v>
      </c>
      <c r="AX9">
        <f t="shared" si="3"/>
        <v>2.5368839884415822E-5</v>
      </c>
      <c r="AY9">
        <f t="shared" si="3"/>
        <v>2.5368839884415822E-5</v>
      </c>
      <c r="AZ9">
        <f t="shared" si="3"/>
        <v>2.5368839884415822E-5</v>
      </c>
      <c r="BA9">
        <f t="shared" si="3"/>
        <v>2.5368839884415822E-5</v>
      </c>
      <c r="BB9">
        <f t="shared" si="3"/>
        <v>2.5368839884415822E-5</v>
      </c>
      <c r="BC9">
        <f t="shared" si="3"/>
        <v>2.5368839884415822E-5</v>
      </c>
      <c r="BD9">
        <f t="shared" si="3"/>
        <v>2.5368839884415822E-5</v>
      </c>
      <c r="BE9">
        <f t="shared" si="3"/>
        <v>2.5368839884415822E-5</v>
      </c>
      <c r="BF9">
        <f t="shared" si="3"/>
        <v>2.5368839884415822E-5</v>
      </c>
      <c r="BG9">
        <f t="shared" si="3"/>
        <v>2.5368839884415822E-5</v>
      </c>
      <c r="BH9">
        <f t="shared" si="3"/>
        <v>2.5368839884415822E-5</v>
      </c>
      <c r="BI9">
        <f t="shared" si="3"/>
        <v>2.5368839884415822E-5</v>
      </c>
      <c r="BJ9">
        <f t="shared" si="3"/>
        <v>2.5368839884415822E-5</v>
      </c>
      <c r="BK9">
        <f t="shared" si="3"/>
        <v>2.5368839884415822E-5</v>
      </c>
      <c r="BL9">
        <f t="shared" si="3"/>
        <v>2.5368839884415822E-5</v>
      </c>
      <c r="BM9">
        <f t="shared" si="3"/>
        <v>2.5368839884415822E-5</v>
      </c>
      <c r="BN9">
        <f t="shared" si="3"/>
        <v>2.5368839884415822E-5</v>
      </c>
      <c r="BO9">
        <f t="shared" si="3"/>
        <v>2.5368839884415822E-5</v>
      </c>
      <c r="BP9">
        <f t="shared" si="3"/>
        <v>2.5368839884415822E-5</v>
      </c>
      <c r="BQ9">
        <f t="shared" si="3"/>
        <v>2.5368839884415822E-5</v>
      </c>
      <c r="BR9">
        <f t="shared" si="3"/>
        <v>2.5368839884415822E-5</v>
      </c>
      <c r="BS9">
        <f t="shared" si="3"/>
        <v>2.5368839884415822E-5</v>
      </c>
      <c r="BT9">
        <f t="shared" si="3"/>
        <v>2.5368839884415822E-5</v>
      </c>
      <c r="BU9">
        <f t="shared" si="3"/>
        <v>2.5368839884415822E-5</v>
      </c>
      <c r="BV9">
        <f t="shared" si="3"/>
        <v>2.5368839884415822E-5</v>
      </c>
      <c r="BW9">
        <f t="shared" si="3"/>
        <v>2.5368839884415822E-5</v>
      </c>
      <c r="BX9">
        <f t="shared" si="3"/>
        <v>2.5368839884415822E-5</v>
      </c>
      <c r="BY9">
        <f t="shared" si="3"/>
        <v>2.5368839884415822E-5</v>
      </c>
      <c r="BZ9">
        <f t="shared" si="3"/>
        <v>2.5368839884415822E-5</v>
      </c>
      <c r="CA9">
        <f t="shared" si="3"/>
        <v>2.5368839884415822E-5</v>
      </c>
      <c r="CB9">
        <f t="shared" si="3"/>
        <v>2.5368839884415822E-5</v>
      </c>
      <c r="CC9">
        <f t="shared" si="3"/>
        <v>2.5368839884415822E-5</v>
      </c>
      <c r="CD9">
        <f t="shared" si="3"/>
        <v>2.536883988441582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G2">
        <f>AF2</f>
        <v>2.4325054432334252E-5</v>
      </c>
      <c r="AH2">
        <f t="shared" ref="AH2:CD7" si="0">AG2</f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  <c r="CD2">
        <f t="shared" si="0"/>
        <v>2.4325054432334252E-5</v>
      </c>
    </row>
    <row r="3" spans="1:82">
      <c r="A3" s="16" t="s">
        <v>326</v>
      </c>
      <c r="B3">
        <f t="shared" ref="B3:B9" si="1">C3</f>
        <v>1.073185242912499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G3">
        <f t="shared" ref="AG3:AV9" si="2">AF3</f>
        <v>1.6415740517123676E-5</v>
      </c>
      <c r="AH3">
        <f t="shared" si="2"/>
        <v>1.6415740517123676E-5</v>
      </c>
      <c r="AI3">
        <f t="shared" si="2"/>
        <v>1.6415740517123676E-5</v>
      </c>
      <c r="AJ3">
        <f t="shared" si="2"/>
        <v>1.6415740517123676E-5</v>
      </c>
      <c r="AK3">
        <f t="shared" si="2"/>
        <v>1.6415740517123676E-5</v>
      </c>
      <c r="AL3">
        <f t="shared" si="2"/>
        <v>1.6415740517123676E-5</v>
      </c>
      <c r="AM3">
        <f t="shared" si="2"/>
        <v>1.6415740517123676E-5</v>
      </c>
      <c r="AN3">
        <f t="shared" si="2"/>
        <v>1.6415740517123676E-5</v>
      </c>
      <c r="AO3">
        <f t="shared" si="2"/>
        <v>1.6415740517123676E-5</v>
      </c>
      <c r="AP3">
        <f t="shared" si="2"/>
        <v>1.6415740517123676E-5</v>
      </c>
      <c r="AQ3">
        <f t="shared" si="2"/>
        <v>1.6415740517123676E-5</v>
      </c>
      <c r="AR3">
        <f t="shared" si="2"/>
        <v>1.6415740517123676E-5</v>
      </c>
      <c r="AS3">
        <f t="shared" si="2"/>
        <v>1.6415740517123676E-5</v>
      </c>
      <c r="AT3">
        <f t="shared" si="2"/>
        <v>1.6415740517123676E-5</v>
      </c>
      <c r="AU3">
        <f t="shared" si="2"/>
        <v>1.6415740517123676E-5</v>
      </c>
      <c r="AV3">
        <f t="shared" si="2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  <c r="CD3">
        <f t="shared" si="0"/>
        <v>1.6415740517123676E-5</v>
      </c>
    </row>
    <row r="4" spans="1:82">
      <c r="A4" s="16" t="s">
        <v>327</v>
      </c>
      <c r="B4">
        <f t="shared" si="1"/>
        <v>2.140842673683433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G4">
        <f t="shared" si="2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  <c r="CD4">
        <f t="shared" si="0"/>
        <v>3.2706935261698323E-5</v>
      </c>
    </row>
    <row r="5" spans="1:82">
      <c r="A5" s="16" t="s">
        <v>328</v>
      </c>
      <c r="B5">
        <f t="shared" si="1"/>
        <v>1.501195840159426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G5">
        <f t="shared" si="2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  <c r="CD5">
        <f t="shared" si="0"/>
        <v>2.0123355023977719E-5</v>
      </c>
    </row>
    <row r="6" spans="1:82">
      <c r="A6" s="16" t="s">
        <v>329</v>
      </c>
      <c r="B6">
        <f t="shared" si="1"/>
        <v>1.073185242912499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G6">
        <f t="shared" si="2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  <c r="CD6">
        <f t="shared" si="0"/>
        <v>1.5442513651116516E-5</v>
      </c>
    </row>
    <row r="7" spans="1:82">
      <c r="A7" s="16" t="s">
        <v>330</v>
      </c>
      <c r="B7">
        <f t="shared" si="1"/>
        <v>1.073185242912499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G7">
        <f t="shared" si="2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si="0"/>
        <v>1.6415740517123676E-5</v>
      </c>
      <c r="BG7">
        <f t="shared" ref="AH7:CD9" si="3">BF7</f>
        <v>1.6415740517123676E-5</v>
      </c>
      <c r="BH7">
        <f t="shared" si="3"/>
        <v>1.6415740517123676E-5</v>
      </c>
      <c r="BI7">
        <f t="shared" si="3"/>
        <v>1.6415740517123676E-5</v>
      </c>
      <c r="BJ7">
        <f t="shared" si="3"/>
        <v>1.6415740517123676E-5</v>
      </c>
      <c r="BK7">
        <f t="shared" si="3"/>
        <v>1.6415740517123676E-5</v>
      </c>
      <c r="BL7">
        <f t="shared" si="3"/>
        <v>1.6415740517123676E-5</v>
      </c>
      <c r="BM7">
        <f t="shared" si="3"/>
        <v>1.6415740517123676E-5</v>
      </c>
      <c r="BN7">
        <f t="shared" si="3"/>
        <v>1.6415740517123676E-5</v>
      </c>
      <c r="BO7">
        <f t="shared" si="3"/>
        <v>1.6415740517123676E-5</v>
      </c>
      <c r="BP7">
        <f t="shared" si="3"/>
        <v>1.6415740517123676E-5</v>
      </c>
      <c r="BQ7">
        <f t="shared" si="3"/>
        <v>1.6415740517123676E-5</v>
      </c>
      <c r="BR7">
        <f t="shared" si="3"/>
        <v>1.6415740517123676E-5</v>
      </c>
      <c r="BS7">
        <f t="shared" si="3"/>
        <v>1.6415740517123676E-5</v>
      </c>
      <c r="BT7">
        <f t="shared" si="3"/>
        <v>1.6415740517123676E-5</v>
      </c>
      <c r="BU7">
        <f t="shared" si="3"/>
        <v>1.6415740517123676E-5</v>
      </c>
      <c r="BV7">
        <f t="shared" si="3"/>
        <v>1.6415740517123676E-5</v>
      </c>
      <c r="BW7">
        <f t="shared" si="3"/>
        <v>1.6415740517123676E-5</v>
      </c>
      <c r="BX7">
        <f t="shared" si="3"/>
        <v>1.6415740517123676E-5</v>
      </c>
      <c r="BY7">
        <f t="shared" si="3"/>
        <v>1.6415740517123676E-5</v>
      </c>
      <c r="BZ7">
        <f t="shared" si="3"/>
        <v>1.6415740517123676E-5</v>
      </c>
      <c r="CA7">
        <f t="shared" si="3"/>
        <v>1.6415740517123676E-5</v>
      </c>
      <c r="CB7">
        <f t="shared" si="3"/>
        <v>1.6415740517123676E-5</v>
      </c>
      <c r="CC7">
        <f t="shared" si="3"/>
        <v>1.6415740517123676E-5</v>
      </c>
      <c r="CD7">
        <f t="shared" si="3"/>
        <v>1.6415740517123676E-5</v>
      </c>
    </row>
    <row r="8" spans="1:82">
      <c r="A8" s="16" t="s">
        <v>331</v>
      </c>
      <c r="B8">
        <f t="shared" si="1"/>
        <v>1.073185242912499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G8">
        <f t="shared" si="2"/>
        <v>1.6415740517123676E-5</v>
      </c>
      <c r="AH8">
        <f t="shared" si="3"/>
        <v>1.6415740517123676E-5</v>
      </c>
      <c r="AI8">
        <f t="shared" si="3"/>
        <v>1.6415740517123676E-5</v>
      </c>
      <c r="AJ8">
        <f t="shared" si="3"/>
        <v>1.6415740517123676E-5</v>
      </c>
      <c r="AK8">
        <f t="shared" si="3"/>
        <v>1.6415740517123676E-5</v>
      </c>
      <c r="AL8">
        <f t="shared" si="3"/>
        <v>1.6415740517123676E-5</v>
      </c>
      <c r="AM8">
        <f t="shared" si="3"/>
        <v>1.6415740517123676E-5</v>
      </c>
      <c r="AN8">
        <f t="shared" si="3"/>
        <v>1.6415740517123676E-5</v>
      </c>
      <c r="AO8">
        <f t="shared" si="3"/>
        <v>1.6415740517123676E-5</v>
      </c>
      <c r="AP8">
        <f t="shared" si="3"/>
        <v>1.6415740517123676E-5</v>
      </c>
      <c r="AQ8">
        <f t="shared" si="3"/>
        <v>1.6415740517123676E-5</v>
      </c>
      <c r="AR8">
        <f t="shared" si="3"/>
        <v>1.6415740517123676E-5</v>
      </c>
      <c r="AS8">
        <f t="shared" si="3"/>
        <v>1.6415740517123676E-5</v>
      </c>
      <c r="AT8">
        <f t="shared" si="3"/>
        <v>1.6415740517123676E-5</v>
      </c>
      <c r="AU8">
        <f t="shared" si="3"/>
        <v>1.6415740517123676E-5</v>
      </c>
      <c r="AV8">
        <f t="shared" si="3"/>
        <v>1.6415740517123676E-5</v>
      </c>
      <c r="AW8">
        <f t="shared" si="3"/>
        <v>1.6415740517123676E-5</v>
      </c>
      <c r="AX8">
        <f t="shared" si="3"/>
        <v>1.6415740517123676E-5</v>
      </c>
      <c r="AY8">
        <f t="shared" si="3"/>
        <v>1.6415740517123676E-5</v>
      </c>
      <c r="AZ8">
        <f t="shared" si="3"/>
        <v>1.6415740517123676E-5</v>
      </c>
      <c r="BA8">
        <f t="shared" si="3"/>
        <v>1.6415740517123676E-5</v>
      </c>
      <c r="BB8">
        <f t="shared" si="3"/>
        <v>1.6415740517123676E-5</v>
      </c>
      <c r="BC8">
        <f t="shared" si="3"/>
        <v>1.6415740517123676E-5</v>
      </c>
      <c r="BD8">
        <f t="shared" si="3"/>
        <v>1.6415740517123676E-5</v>
      </c>
      <c r="BE8">
        <f t="shared" si="3"/>
        <v>1.6415740517123676E-5</v>
      </c>
      <c r="BF8">
        <f t="shared" si="3"/>
        <v>1.6415740517123676E-5</v>
      </c>
      <c r="BG8">
        <f t="shared" si="3"/>
        <v>1.6415740517123676E-5</v>
      </c>
      <c r="BH8">
        <f t="shared" si="3"/>
        <v>1.6415740517123676E-5</v>
      </c>
      <c r="BI8">
        <f t="shared" si="3"/>
        <v>1.6415740517123676E-5</v>
      </c>
      <c r="BJ8">
        <f t="shared" si="3"/>
        <v>1.6415740517123676E-5</v>
      </c>
      <c r="BK8">
        <f t="shared" si="3"/>
        <v>1.6415740517123676E-5</v>
      </c>
      <c r="BL8">
        <f t="shared" si="3"/>
        <v>1.6415740517123676E-5</v>
      </c>
      <c r="BM8">
        <f t="shared" si="3"/>
        <v>1.6415740517123676E-5</v>
      </c>
      <c r="BN8">
        <f t="shared" si="3"/>
        <v>1.6415740517123676E-5</v>
      </c>
      <c r="BO8">
        <f t="shared" si="3"/>
        <v>1.6415740517123676E-5</v>
      </c>
      <c r="BP8">
        <f t="shared" si="3"/>
        <v>1.6415740517123676E-5</v>
      </c>
      <c r="BQ8">
        <f t="shared" si="3"/>
        <v>1.6415740517123676E-5</v>
      </c>
      <c r="BR8">
        <f t="shared" si="3"/>
        <v>1.6415740517123676E-5</v>
      </c>
      <c r="BS8">
        <f t="shared" si="3"/>
        <v>1.6415740517123676E-5</v>
      </c>
      <c r="BT8">
        <f t="shared" si="3"/>
        <v>1.6415740517123676E-5</v>
      </c>
      <c r="BU8">
        <f t="shared" si="3"/>
        <v>1.6415740517123676E-5</v>
      </c>
      <c r="BV8">
        <f t="shared" si="3"/>
        <v>1.6415740517123676E-5</v>
      </c>
      <c r="BW8">
        <f t="shared" si="3"/>
        <v>1.6415740517123676E-5</v>
      </c>
      <c r="BX8">
        <f t="shared" si="3"/>
        <v>1.6415740517123676E-5</v>
      </c>
      <c r="BY8">
        <f t="shared" si="3"/>
        <v>1.6415740517123676E-5</v>
      </c>
      <c r="BZ8">
        <f t="shared" si="3"/>
        <v>1.6415740517123676E-5</v>
      </c>
      <c r="CA8">
        <f t="shared" si="3"/>
        <v>1.6415740517123676E-5</v>
      </c>
      <c r="CB8">
        <f t="shared" si="3"/>
        <v>1.6415740517123676E-5</v>
      </c>
      <c r="CC8">
        <f t="shared" si="3"/>
        <v>1.6415740517123676E-5</v>
      </c>
      <c r="CD8">
        <f t="shared" si="3"/>
        <v>1.6415740517123676E-5</v>
      </c>
    </row>
    <row r="9" spans="1:82">
      <c r="A9" s="16" t="s">
        <v>332</v>
      </c>
      <c r="B9">
        <f t="shared" si="1"/>
        <v>1.073185242912499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G9">
        <f t="shared" si="2"/>
        <v>1.6415740517123676E-5</v>
      </c>
      <c r="AH9">
        <f t="shared" si="3"/>
        <v>1.6415740517123676E-5</v>
      </c>
      <c r="AI9">
        <f t="shared" si="3"/>
        <v>1.6415740517123676E-5</v>
      </c>
      <c r="AJ9">
        <f t="shared" si="3"/>
        <v>1.6415740517123676E-5</v>
      </c>
      <c r="AK9">
        <f t="shared" si="3"/>
        <v>1.6415740517123676E-5</v>
      </c>
      <c r="AL9">
        <f t="shared" si="3"/>
        <v>1.6415740517123676E-5</v>
      </c>
      <c r="AM9">
        <f t="shared" si="3"/>
        <v>1.6415740517123676E-5</v>
      </c>
      <c r="AN9">
        <f t="shared" si="3"/>
        <v>1.6415740517123676E-5</v>
      </c>
      <c r="AO9">
        <f t="shared" si="3"/>
        <v>1.6415740517123676E-5</v>
      </c>
      <c r="AP9">
        <f t="shared" si="3"/>
        <v>1.6415740517123676E-5</v>
      </c>
      <c r="AQ9">
        <f t="shared" si="3"/>
        <v>1.6415740517123676E-5</v>
      </c>
      <c r="AR9">
        <f t="shared" si="3"/>
        <v>1.6415740517123676E-5</v>
      </c>
      <c r="AS9">
        <f t="shared" si="3"/>
        <v>1.6415740517123676E-5</v>
      </c>
      <c r="AT9">
        <f t="shared" si="3"/>
        <v>1.6415740517123676E-5</v>
      </c>
      <c r="AU9">
        <f t="shared" si="3"/>
        <v>1.6415740517123676E-5</v>
      </c>
      <c r="AV9">
        <f t="shared" si="3"/>
        <v>1.6415740517123676E-5</v>
      </c>
      <c r="AW9">
        <f t="shared" si="3"/>
        <v>1.6415740517123676E-5</v>
      </c>
      <c r="AX9">
        <f t="shared" si="3"/>
        <v>1.6415740517123676E-5</v>
      </c>
      <c r="AY9">
        <f t="shared" si="3"/>
        <v>1.6415740517123676E-5</v>
      </c>
      <c r="AZ9">
        <f t="shared" si="3"/>
        <v>1.6415740517123676E-5</v>
      </c>
      <c r="BA9">
        <f t="shared" si="3"/>
        <v>1.6415740517123676E-5</v>
      </c>
      <c r="BB9">
        <f t="shared" si="3"/>
        <v>1.6415740517123676E-5</v>
      </c>
      <c r="BC9">
        <f t="shared" si="3"/>
        <v>1.6415740517123676E-5</v>
      </c>
      <c r="BD9">
        <f t="shared" si="3"/>
        <v>1.6415740517123676E-5</v>
      </c>
      <c r="BE9">
        <f t="shared" si="3"/>
        <v>1.6415740517123676E-5</v>
      </c>
      <c r="BF9">
        <f t="shared" si="3"/>
        <v>1.6415740517123676E-5</v>
      </c>
      <c r="BG9">
        <f t="shared" si="3"/>
        <v>1.6415740517123676E-5</v>
      </c>
      <c r="BH9">
        <f t="shared" si="3"/>
        <v>1.6415740517123676E-5</v>
      </c>
      <c r="BI9">
        <f t="shared" si="3"/>
        <v>1.6415740517123676E-5</v>
      </c>
      <c r="BJ9">
        <f t="shared" si="3"/>
        <v>1.6415740517123676E-5</v>
      </c>
      <c r="BK9">
        <f t="shared" si="3"/>
        <v>1.6415740517123676E-5</v>
      </c>
      <c r="BL9">
        <f t="shared" si="3"/>
        <v>1.6415740517123676E-5</v>
      </c>
      <c r="BM9">
        <f t="shared" si="3"/>
        <v>1.6415740517123676E-5</v>
      </c>
      <c r="BN9">
        <f t="shared" si="3"/>
        <v>1.6415740517123676E-5</v>
      </c>
      <c r="BO9">
        <f t="shared" si="3"/>
        <v>1.6415740517123676E-5</v>
      </c>
      <c r="BP9">
        <f t="shared" si="3"/>
        <v>1.6415740517123676E-5</v>
      </c>
      <c r="BQ9">
        <f t="shared" si="3"/>
        <v>1.6415740517123676E-5</v>
      </c>
      <c r="BR9">
        <f t="shared" si="3"/>
        <v>1.6415740517123676E-5</v>
      </c>
      <c r="BS9">
        <f t="shared" si="3"/>
        <v>1.6415740517123676E-5</v>
      </c>
      <c r="BT9">
        <f t="shared" si="3"/>
        <v>1.6415740517123676E-5</v>
      </c>
      <c r="BU9">
        <f t="shared" si="3"/>
        <v>1.6415740517123676E-5</v>
      </c>
      <c r="BV9">
        <f t="shared" si="3"/>
        <v>1.6415740517123676E-5</v>
      </c>
      <c r="BW9">
        <f t="shared" si="3"/>
        <v>1.6415740517123676E-5</v>
      </c>
      <c r="BX9">
        <f t="shared" si="3"/>
        <v>1.6415740517123676E-5</v>
      </c>
      <c r="BY9">
        <f t="shared" si="3"/>
        <v>1.6415740517123676E-5</v>
      </c>
      <c r="BZ9">
        <f t="shared" si="3"/>
        <v>1.6415740517123676E-5</v>
      </c>
      <c r="CA9">
        <f t="shared" si="3"/>
        <v>1.6415740517123676E-5</v>
      </c>
      <c r="CB9">
        <f t="shared" si="3"/>
        <v>1.6415740517123676E-5</v>
      </c>
      <c r="CC9">
        <f t="shared" si="3"/>
        <v>1.6415740517123676E-5</v>
      </c>
      <c r="CD9">
        <f t="shared" si="3"/>
        <v>1.641574051712367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87705370483816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G4">
        <f t="shared" si="2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  <c r="CD4">
        <f t="shared" si="0"/>
        <v>2.1817962081384961E-6</v>
      </c>
    </row>
    <row r="5" spans="1:82">
      <c r="A5" s="16" t="s">
        <v>328</v>
      </c>
      <c r="B5" s="47">
        <f t="shared" si="1"/>
        <v>1.999874991032217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G5">
        <f t="shared" si="2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  <c r="CD5">
        <f t="shared" si="0"/>
        <v>1.7859546342542845E-6</v>
      </c>
    </row>
    <row r="6" spans="1:82">
      <c r="A6" s="16" t="s">
        <v>329</v>
      </c>
      <c r="B6" s="47">
        <f t="shared" si="1"/>
        <v>1.068213262279957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G6">
        <f t="shared" si="2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  <c r="CD6">
        <f t="shared" si="0"/>
        <v>9.1805924902501694E-7</v>
      </c>
    </row>
    <row r="7" spans="1:82">
      <c r="A7" s="16" t="s">
        <v>330</v>
      </c>
      <c r="B7" s="47">
        <f t="shared" si="1"/>
        <v>1.068213262279957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G7">
        <f t="shared" si="2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si="0"/>
        <v>9.9862740978683099E-7</v>
      </c>
      <c r="BG7">
        <f t="shared" ref="AH7:CD9" si="3">BF7</f>
        <v>9.9862740978683099E-7</v>
      </c>
      <c r="BH7">
        <f t="shared" si="3"/>
        <v>9.9862740978683099E-7</v>
      </c>
      <c r="BI7">
        <f t="shared" si="3"/>
        <v>9.9862740978683099E-7</v>
      </c>
      <c r="BJ7">
        <f t="shared" si="3"/>
        <v>9.9862740978683099E-7</v>
      </c>
      <c r="BK7">
        <f t="shared" si="3"/>
        <v>9.9862740978683099E-7</v>
      </c>
      <c r="BL7">
        <f t="shared" si="3"/>
        <v>9.9862740978683099E-7</v>
      </c>
      <c r="BM7">
        <f t="shared" si="3"/>
        <v>9.9862740978683099E-7</v>
      </c>
      <c r="BN7">
        <f t="shared" si="3"/>
        <v>9.9862740978683099E-7</v>
      </c>
      <c r="BO7">
        <f t="shared" si="3"/>
        <v>9.9862740978683099E-7</v>
      </c>
      <c r="BP7">
        <f t="shared" si="3"/>
        <v>9.9862740978683099E-7</v>
      </c>
      <c r="BQ7">
        <f t="shared" si="3"/>
        <v>9.9862740978683099E-7</v>
      </c>
      <c r="BR7">
        <f t="shared" si="3"/>
        <v>9.9862740978683099E-7</v>
      </c>
      <c r="BS7">
        <f t="shared" si="3"/>
        <v>9.9862740978683099E-7</v>
      </c>
      <c r="BT7">
        <f t="shared" si="3"/>
        <v>9.9862740978683099E-7</v>
      </c>
      <c r="BU7">
        <f t="shared" si="3"/>
        <v>9.9862740978683099E-7</v>
      </c>
      <c r="BV7">
        <f t="shared" si="3"/>
        <v>9.9862740978683099E-7</v>
      </c>
      <c r="BW7">
        <f t="shared" si="3"/>
        <v>9.9862740978683099E-7</v>
      </c>
      <c r="BX7">
        <f t="shared" si="3"/>
        <v>9.9862740978683099E-7</v>
      </c>
      <c r="BY7">
        <f t="shared" si="3"/>
        <v>9.9862740978683099E-7</v>
      </c>
      <c r="BZ7">
        <f t="shared" si="3"/>
        <v>9.9862740978683099E-7</v>
      </c>
      <c r="CA7">
        <f t="shared" si="3"/>
        <v>9.9862740978683099E-7</v>
      </c>
      <c r="CB7">
        <f t="shared" si="3"/>
        <v>9.9862740978683099E-7</v>
      </c>
      <c r="CC7">
        <f t="shared" si="3"/>
        <v>9.9862740978683099E-7</v>
      </c>
      <c r="CD7">
        <f t="shared" si="3"/>
        <v>9.9862740978683099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68213262279957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G9">
        <f t="shared" si="2"/>
        <v>9.9862740978683099E-7</v>
      </c>
      <c r="AH9">
        <f t="shared" si="3"/>
        <v>9.9862740978683099E-7</v>
      </c>
      <c r="AI9">
        <f t="shared" si="3"/>
        <v>9.9862740978683099E-7</v>
      </c>
      <c r="AJ9">
        <f t="shared" si="3"/>
        <v>9.9862740978683099E-7</v>
      </c>
      <c r="AK9">
        <f t="shared" si="3"/>
        <v>9.9862740978683099E-7</v>
      </c>
      <c r="AL9">
        <f t="shared" si="3"/>
        <v>9.9862740978683099E-7</v>
      </c>
      <c r="AM9">
        <f t="shared" si="3"/>
        <v>9.9862740978683099E-7</v>
      </c>
      <c r="AN9">
        <f t="shared" si="3"/>
        <v>9.9862740978683099E-7</v>
      </c>
      <c r="AO9">
        <f t="shared" si="3"/>
        <v>9.9862740978683099E-7</v>
      </c>
      <c r="AP9">
        <f t="shared" si="3"/>
        <v>9.9862740978683099E-7</v>
      </c>
      <c r="AQ9">
        <f t="shared" si="3"/>
        <v>9.9862740978683099E-7</v>
      </c>
      <c r="AR9">
        <f t="shared" si="3"/>
        <v>9.9862740978683099E-7</v>
      </c>
      <c r="AS9">
        <f t="shared" si="3"/>
        <v>9.9862740978683099E-7</v>
      </c>
      <c r="AT9">
        <f t="shared" si="3"/>
        <v>9.9862740978683099E-7</v>
      </c>
      <c r="AU9">
        <f t="shared" si="3"/>
        <v>9.9862740978683099E-7</v>
      </c>
      <c r="AV9">
        <f t="shared" si="3"/>
        <v>9.9862740978683099E-7</v>
      </c>
      <c r="AW9">
        <f t="shared" si="3"/>
        <v>9.9862740978683099E-7</v>
      </c>
      <c r="AX9">
        <f t="shared" si="3"/>
        <v>9.9862740978683099E-7</v>
      </c>
      <c r="AY9">
        <f t="shared" si="3"/>
        <v>9.9862740978683099E-7</v>
      </c>
      <c r="AZ9">
        <f t="shared" si="3"/>
        <v>9.9862740978683099E-7</v>
      </c>
      <c r="BA9">
        <f t="shared" si="3"/>
        <v>9.9862740978683099E-7</v>
      </c>
      <c r="BB9">
        <f t="shared" si="3"/>
        <v>9.9862740978683099E-7</v>
      </c>
      <c r="BC9">
        <f t="shared" si="3"/>
        <v>9.9862740978683099E-7</v>
      </c>
      <c r="BD9">
        <f t="shared" si="3"/>
        <v>9.9862740978683099E-7</v>
      </c>
      <c r="BE9">
        <f t="shared" si="3"/>
        <v>9.9862740978683099E-7</v>
      </c>
      <c r="BF9">
        <f t="shared" si="3"/>
        <v>9.9862740978683099E-7</v>
      </c>
      <c r="BG9">
        <f t="shared" si="3"/>
        <v>9.9862740978683099E-7</v>
      </c>
      <c r="BH9">
        <f t="shared" si="3"/>
        <v>9.9862740978683099E-7</v>
      </c>
      <c r="BI9">
        <f t="shared" si="3"/>
        <v>9.9862740978683099E-7</v>
      </c>
      <c r="BJ9">
        <f t="shared" si="3"/>
        <v>9.9862740978683099E-7</v>
      </c>
      <c r="BK9">
        <f t="shared" si="3"/>
        <v>9.9862740978683099E-7</v>
      </c>
      <c r="BL9">
        <f t="shared" si="3"/>
        <v>9.9862740978683099E-7</v>
      </c>
      <c r="BM9">
        <f t="shared" si="3"/>
        <v>9.9862740978683099E-7</v>
      </c>
      <c r="BN9">
        <f t="shared" si="3"/>
        <v>9.9862740978683099E-7</v>
      </c>
      <c r="BO9">
        <f t="shared" si="3"/>
        <v>9.9862740978683099E-7</v>
      </c>
      <c r="BP9">
        <f t="shared" si="3"/>
        <v>9.9862740978683099E-7</v>
      </c>
      <c r="BQ9">
        <f t="shared" si="3"/>
        <v>9.9862740978683099E-7</v>
      </c>
      <c r="BR9">
        <f t="shared" si="3"/>
        <v>9.9862740978683099E-7</v>
      </c>
      <c r="BS9">
        <f t="shared" si="3"/>
        <v>9.9862740978683099E-7</v>
      </c>
      <c r="BT9">
        <f t="shared" si="3"/>
        <v>9.9862740978683099E-7</v>
      </c>
      <c r="BU9">
        <f t="shared" si="3"/>
        <v>9.9862740978683099E-7</v>
      </c>
      <c r="BV9">
        <f t="shared" si="3"/>
        <v>9.9862740978683099E-7</v>
      </c>
      <c r="BW9">
        <f t="shared" si="3"/>
        <v>9.9862740978683099E-7</v>
      </c>
      <c r="BX9">
        <f t="shared" si="3"/>
        <v>9.9862740978683099E-7</v>
      </c>
      <c r="BY9">
        <f t="shared" si="3"/>
        <v>9.9862740978683099E-7</v>
      </c>
      <c r="BZ9">
        <f t="shared" si="3"/>
        <v>9.9862740978683099E-7</v>
      </c>
      <c r="CA9">
        <f t="shared" si="3"/>
        <v>9.9862740978683099E-7</v>
      </c>
      <c r="CB9">
        <f t="shared" si="3"/>
        <v>9.9862740978683099E-7</v>
      </c>
      <c r="CC9">
        <f t="shared" si="3"/>
        <v>9.9862740978683099E-7</v>
      </c>
      <c r="CD9">
        <f t="shared" si="3"/>
        <v>9.9862740978683099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18053098128942E-7</v>
      </c>
      <c r="C3">
        <f>SUMIFS('Combined Fuel Prices'!G:G,'Combined Fuel Prices'!$C:$C, "Hard Coal",'Combined Fuel Prices'!$AL:$AL,'BFPaT-pretax-electricity'!$A3) * (SUMIFS('Tax Percentages'!B:B,'Tax Percentages'!$A:$A,"Hard Coal"))</f>
        <v>1.2618053098128942E-7</v>
      </c>
      <c r="D3">
        <f>SUMIFS('Combined Fuel Prices'!H:H,'Combined Fuel Prices'!$C:$C, "Hard Coal",'Combined Fuel Prices'!$AL:$AL,'BFPaT-pretax-electricity'!$A3) * (SUMIFS('Tax Percentages'!C:C,'Tax Percentages'!$A:$A,"Hard Coal"))</f>
        <v>1.4990627708393844E-7</v>
      </c>
      <c r="E3">
        <f>SUMIFS('Combined Fuel Prices'!I:I,'Combined Fuel Prices'!$C:$C, "Hard Coal",'Combined Fuel Prices'!$AL:$AL,'BFPaT-pretax-electricity'!$A3) * (SUMIFS('Tax Percentages'!D:D,'Tax Percentages'!$A:$A,"Hard Coal"))</f>
        <v>1.2910147389717895E-7</v>
      </c>
      <c r="F3">
        <f>SUMIFS('Combined Fuel Prices'!J:J,'Combined Fuel Prices'!$C:$C, "Hard Coal",'Combined Fuel Prices'!$AL:$AL,'BFPaT-pretax-electricity'!$A3) * (SUMIFS('Tax Percentages'!E:E,'Tax Percentages'!$A:$A,"Hard Coal"))</f>
        <v>1.2794262261876914E-7</v>
      </c>
      <c r="G3">
        <f>SUMIFS('Combined Fuel Prices'!K:K,'Combined Fuel Prices'!$C:$C, "Hard Coal",'Combined Fuel Prices'!$AL:$AL,'BFPaT-pretax-electricity'!$A3) * (SUMIFS('Tax Percentages'!F:F,'Tax Percentages'!$A:$A,"Hard Coal"))</f>
        <v>1.2786515066700915E-7</v>
      </c>
      <c r="H3">
        <f>SUMIFS('Combined Fuel Prices'!L:L,'Combined Fuel Prices'!$C:$C, "Hard Coal",'Combined Fuel Prices'!$AL:$AL,'BFPaT-pretax-electricity'!$A3) * (SUMIFS('Tax Percentages'!G:G,'Tax Percentages'!$A:$A,"Hard Coal"))</f>
        <v>1.2851898495375903E-7</v>
      </c>
      <c r="I3">
        <f>SUMIFS('Combined Fuel Prices'!M:M,'Combined Fuel Prices'!$C:$C, "Hard Coal",'Combined Fuel Prices'!$AL:$AL,'BFPaT-pretax-electricity'!$A3) * (SUMIFS('Tax Percentages'!H:H,'Tax Percentages'!$A:$A,"Hard Coal"))</f>
        <v>1.2757041468726921E-7</v>
      </c>
      <c r="J3">
        <f>SUMIFS('Combined Fuel Prices'!N:N,'Combined Fuel Prices'!$C:$C, "Hard Coal",'Combined Fuel Prices'!$AL:$AL,'BFPaT-pretax-electricity'!$A3) * (SUMIFS('Tax Percentages'!I:I,'Tax Percentages'!$A:$A,"Hard Coal"))</f>
        <v>1.2610240025442945E-7</v>
      </c>
      <c r="K3">
        <f>SUMIFS('Combined Fuel Prices'!O:O,'Combined Fuel Prices'!$C:$C, "Hard Coal",'Combined Fuel Prices'!$AL:$AL,'BFPaT-pretax-electricity'!$A3) * (SUMIFS('Tax Percentages'!J:J,'Tax Percentages'!$A:$A,"Hard Coal"))</f>
        <v>1.252419740963196E-7</v>
      </c>
      <c r="L3">
        <f>SUMIFS('Combined Fuel Prices'!P:P,'Combined Fuel Prices'!$C:$C, "Hard Coal",'Combined Fuel Prices'!$AL:$AL,'BFPaT-pretax-electricity'!$A3) * (SUMIFS('Tax Percentages'!K:K,'Tax Percentages'!$A:$A,"Hard Coal"))</f>
        <v>1.2456356749833968E-7</v>
      </c>
      <c r="M3">
        <f>SUMIFS('Combined Fuel Prices'!Q:Q,'Combined Fuel Prices'!$C:$C, "Hard Coal",'Combined Fuel Prices'!$AL:$AL,'BFPaT-pretax-electricity'!$A3) * (SUMIFS('Tax Percentages'!L:L,'Tax Percentages'!$A:$A,"Hard Coal"))</f>
        <v>1.2380347278795982E-7</v>
      </c>
      <c r="N3">
        <f>SUMIFS('Combined Fuel Prices'!R:R,'Combined Fuel Prices'!$C:$C, "Hard Coal",'Combined Fuel Prices'!$AL:$AL,'BFPaT-pretax-electricity'!$A3) * (SUMIFS('Tax Percentages'!M:M,'Tax Percentages'!$A:$A,"Hard Coal"))</f>
        <v>1.2305615831451993E-7</v>
      </c>
      <c r="O3">
        <f>SUMIFS('Combined Fuel Prices'!S:S,'Combined Fuel Prices'!$C:$C, "Hard Coal",'Combined Fuel Prices'!$AL:$AL,'BFPaT-pretax-electricity'!$A3) * (SUMIFS('Tax Percentages'!N:N,'Tax Percentages'!$A:$A,"Hard Coal"))</f>
        <v>1.2000306511357043E-7</v>
      </c>
      <c r="P3">
        <f>SUMIFS('Combined Fuel Prices'!T:T,'Combined Fuel Prices'!$C:$C, "Hard Coal",'Combined Fuel Prices'!$AL:$AL,'BFPaT-pretax-electricity'!$A3) * (SUMIFS('Tax Percentages'!O:O,'Tax Percentages'!$A:$A,"Hard Coal"))</f>
        <v>1.1991716084053043E-7</v>
      </c>
      <c r="Q3">
        <f>SUMIFS('Combined Fuel Prices'!U:U,'Combined Fuel Prices'!$C:$C, "Hard Coal",'Combined Fuel Prices'!$AL:$AL,'BFPaT-pretax-electricity'!$A3) * (SUMIFS('Tax Percentages'!P:P,'Tax Percentages'!$A:$A,"Hard Coal"))</f>
        <v>1.1982045265585046E-7</v>
      </c>
      <c r="R3">
        <f>SUMIFS('Combined Fuel Prices'!V:V,'Combined Fuel Prices'!$C:$C, "Hard Coal",'Combined Fuel Prices'!$AL:$AL,'BFPaT-pretax-electricity'!$A3) * (SUMIFS('Tax Percentages'!Q:Q,'Tax Percentages'!$A:$A,"Hard Coal"))</f>
        <v>1.1969271616396047E-7</v>
      </c>
      <c r="S3">
        <f>SUMIFS('Combined Fuel Prices'!W:W,'Combined Fuel Prices'!$C:$C, "Hard Coal",'Combined Fuel Prices'!$AL:$AL,'BFPaT-pretax-electricity'!$A3) * (SUMIFS('Tax Percentages'!R:R,'Tax Percentages'!$A:$A,"Hard Coal"))</f>
        <v>1.196242035535605E-7</v>
      </c>
      <c r="T3">
        <f>SUMIFS('Combined Fuel Prices'!X:X,'Combined Fuel Prices'!$C:$C, "Hard Coal",'Combined Fuel Prices'!$AL:$AL,'BFPaT-pretax-electricity'!$A3) * (SUMIFS('Tax Percentages'!S:S,'Tax Percentages'!$A:$A,"Hard Coal"))</f>
        <v>1.196082611961405E-7</v>
      </c>
      <c r="U3">
        <f>SUMIFS('Combined Fuel Prices'!Y:Y,'Combined Fuel Prices'!$C:$C, "Hard Coal",'Combined Fuel Prices'!$AL:$AL,'BFPaT-pretax-electricity'!$A3) * (SUMIFS('Tax Percentages'!T:T,'Tax Percentages'!$A:$A,"Hard Coal"))</f>
        <v>1.1950279130263052E-7</v>
      </c>
      <c r="V3">
        <f>SUMIFS('Combined Fuel Prices'!Z:Z,'Combined Fuel Prices'!$C:$C, "Hard Coal",'Combined Fuel Prices'!$AL:$AL,'BFPaT-pretax-electricity'!$A3) * (SUMIFS('Tax Percentages'!U:U,'Tax Percentages'!$A:$A,"Hard Coal"))</f>
        <v>1.1922235074256057E-7</v>
      </c>
      <c r="W3">
        <f>SUMIFS('Combined Fuel Prices'!AA:AA,'Combined Fuel Prices'!$C:$C, "Hard Coal",'Combined Fuel Prices'!$AL:$AL,'BFPaT-pretax-electricity'!$A3) * (SUMIFS('Tax Percentages'!V:V,'Tax Percentages'!$A:$A,"Hard Coal"))</f>
        <v>1.1902761682300059E-7</v>
      </c>
      <c r="X3">
        <f>SUMIFS('Combined Fuel Prices'!AB:AB,'Combined Fuel Prices'!$C:$C, "Hard Coal",'Combined Fuel Prices'!$AL:$AL,'BFPaT-pretax-electricity'!$A3) * (SUMIFS('Tax Percentages'!W:W,'Tax Percentages'!$A:$A,"Hard Coal"))</f>
        <v>1.1905291378684058E-7</v>
      </c>
      <c r="Y3">
        <f>SUMIFS('Combined Fuel Prices'!AC:AC,'Combined Fuel Prices'!$C:$C, "Hard Coal",'Combined Fuel Prices'!$AL:$AL,'BFPaT-pretax-electricity'!$A3) * (SUMIFS('Tax Percentages'!X:X,'Tax Percentages'!$A:$A,"Hard Coal"))</f>
        <v>1.1919020251768055E-7</v>
      </c>
      <c r="Z3">
        <f>SUMIFS('Combined Fuel Prices'!AD:AD,'Combined Fuel Prices'!$C:$C, "Hard Coal",'Combined Fuel Prices'!$AL:$AL,'BFPaT-pretax-electricity'!$A3) * (SUMIFS('Tax Percentages'!Y:Y,'Tax Percentages'!$A:$A,"Hard Coal"))</f>
        <v>1.1909461425067057E-7</v>
      </c>
      <c r="AA3">
        <f>SUMIFS('Combined Fuel Prices'!AE:AE,'Combined Fuel Prices'!$C:$C, "Hard Coal",'Combined Fuel Prices'!$AL:$AL,'BFPaT-pretax-electricity'!$A3) * (SUMIFS('Tax Percentages'!Z:Z,'Tax Percentages'!$A:$A,"Hard Coal"))</f>
        <v>1.1929066572043054E-7</v>
      </c>
      <c r="AB3">
        <f>SUMIFS('Combined Fuel Prices'!AF:AF,'Combined Fuel Prices'!$C:$C, "Hard Coal",'Combined Fuel Prices'!$AL:$AL,'BFPaT-pretax-electricity'!$A3) * (SUMIFS('Tax Percentages'!AA:AA,'Tax Percentages'!$A:$A,"Hard Coal"))</f>
        <v>1.1919395753575057E-7</v>
      </c>
      <c r="AC3">
        <f>SUMIFS('Combined Fuel Prices'!AG:AG,'Combined Fuel Prices'!$C:$C, "Hard Coal",'Combined Fuel Prices'!$AL:$AL,'BFPaT-pretax-electricity'!$A3) * (SUMIFS('Tax Percentages'!AB:AB,'Tax Percentages'!$A:$A,"Hard Coal"))</f>
        <v>1.1917873983094057E-7</v>
      </c>
      <c r="AD3">
        <f>SUMIFS('Combined Fuel Prices'!AH:AH,'Combined Fuel Prices'!$C:$C, "Hard Coal",'Combined Fuel Prices'!$AL:$AL,'BFPaT-pretax-electricity'!$A3) * (SUMIFS('Tax Percentages'!AC:AC,'Tax Percentages'!$A:$A,"Hard Coal"))</f>
        <v>1.191915200678805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938730802760053E-7</v>
      </c>
      <c r="AF3">
        <f>SUMIFS('Combined Fuel Prices'!AJ:AJ,'Combined Fuel Prices'!$C:$C, "Hard Coal",'Combined Fuel Prices'!$AL:$AL,'BFPaT-pretax-electricity'!$A3) * (SUMIFS('Tax Percentages'!AE:AE,'Tax Percentages'!$A:$A,"Hard Coal"))</f>
        <v>1.1955437339296049E-7</v>
      </c>
      <c r="AG3">
        <f t="shared" ref="AG3:AV9" si="2">AF3</f>
        <v>1.1955437339296049E-7</v>
      </c>
      <c r="AH3">
        <f t="shared" si="2"/>
        <v>1.1955437339296049E-7</v>
      </c>
      <c r="AI3">
        <f t="shared" si="2"/>
        <v>1.1955437339296049E-7</v>
      </c>
      <c r="AJ3">
        <f t="shared" si="2"/>
        <v>1.1955437339296049E-7</v>
      </c>
      <c r="AK3">
        <f t="shared" si="2"/>
        <v>1.1955437339296049E-7</v>
      </c>
      <c r="AL3">
        <f t="shared" si="2"/>
        <v>1.1955437339296049E-7</v>
      </c>
      <c r="AM3">
        <f t="shared" si="2"/>
        <v>1.1955437339296049E-7</v>
      </c>
      <c r="AN3">
        <f t="shared" si="2"/>
        <v>1.1955437339296049E-7</v>
      </c>
      <c r="AO3">
        <f t="shared" si="2"/>
        <v>1.1955437339296049E-7</v>
      </c>
      <c r="AP3">
        <f t="shared" si="2"/>
        <v>1.1955437339296049E-7</v>
      </c>
      <c r="AQ3">
        <f t="shared" si="2"/>
        <v>1.1955437339296049E-7</v>
      </c>
      <c r="AR3">
        <f t="shared" si="2"/>
        <v>1.1955437339296049E-7</v>
      </c>
      <c r="AS3">
        <f t="shared" si="2"/>
        <v>1.1955437339296049E-7</v>
      </c>
      <c r="AT3">
        <f t="shared" si="2"/>
        <v>1.1955437339296049E-7</v>
      </c>
      <c r="AU3">
        <f t="shared" si="2"/>
        <v>1.1955437339296049E-7</v>
      </c>
      <c r="AV3">
        <f t="shared" si="2"/>
        <v>1.1955437339296049E-7</v>
      </c>
      <c r="AW3">
        <f t="shared" si="0"/>
        <v>1.1955437339296049E-7</v>
      </c>
      <c r="AX3">
        <f t="shared" si="0"/>
        <v>1.1955437339296049E-7</v>
      </c>
      <c r="AY3">
        <f t="shared" si="0"/>
        <v>1.1955437339296049E-7</v>
      </c>
      <c r="AZ3">
        <f t="shared" si="0"/>
        <v>1.1955437339296049E-7</v>
      </c>
      <c r="BA3">
        <f t="shared" si="0"/>
        <v>1.1955437339296049E-7</v>
      </c>
      <c r="BB3">
        <f t="shared" si="0"/>
        <v>1.1955437339296049E-7</v>
      </c>
      <c r="BC3">
        <f t="shared" si="0"/>
        <v>1.1955437339296049E-7</v>
      </c>
      <c r="BD3">
        <f t="shared" si="0"/>
        <v>1.1955437339296049E-7</v>
      </c>
      <c r="BE3">
        <f t="shared" si="0"/>
        <v>1.1955437339296049E-7</v>
      </c>
      <c r="BF3">
        <f t="shared" si="0"/>
        <v>1.1955437339296049E-7</v>
      </c>
      <c r="BG3">
        <f t="shared" si="0"/>
        <v>1.1955437339296049E-7</v>
      </c>
      <c r="BH3">
        <f t="shared" si="0"/>
        <v>1.1955437339296049E-7</v>
      </c>
      <c r="BI3">
        <f t="shared" si="0"/>
        <v>1.1955437339296049E-7</v>
      </c>
      <c r="BJ3">
        <f t="shared" si="0"/>
        <v>1.1955437339296049E-7</v>
      </c>
      <c r="BK3">
        <f t="shared" si="0"/>
        <v>1.1955437339296049E-7</v>
      </c>
      <c r="BL3">
        <f t="shared" si="0"/>
        <v>1.1955437339296049E-7</v>
      </c>
      <c r="BM3">
        <f t="shared" si="0"/>
        <v>1.1955437339296049E-7</v>
      </c>
      <c r="BN3">
        <f t="shared" si="0"/>
        <v>1.1955437339296049E-7</v>
      </c>
      <c r="BO3">
        <f t="shared" si="0"/>
        <v>1.1955437339296049E-7</v>
      </c>
      <c r="BP3">
        <f t="shared" si="0"/>
        <v>1.1955437339296049E-7</v>
      </c>
      <c r="BQ3">
        <f t="shared" si="0"/>
        <v>1.1955437339296049E-7</v>
      </c>
      <c r="BR3">
        <f t="shared" si="0"/>
        <v>1.1955437339296049E-7</v>
      </c>
      <c r="BS3">
        <f t="shared" si="0"/>
        <v>1.1955437339296049E-7</v>
      </c>
      <c r="BT3">
        <f t="shared" si="0"/>
        <v>1.1955437339296049E-7</v>
      </c>
      <c r="BU3">
        <f t="shared" si="0"/>
        <v>1.1955437339296049E-7</v>
      </c>
      <c r="BV3">
        <f t="shared" si="0"/>
        <v>1.1955437339296049E-7</v>
      </c>
      <c r="BW3">
        <f t="shared" si="0"/>
        <v>1.1955437339296049E-7</v>
      </c>
      <c r="BX3">
        <f t="shared" si="0"/>
        <v>1.1955437339296049E-7</v>
      </c>
      <c r="BY3">
        <f t="shared" si="0"/>
        <v>1.1955437339296049E-7</v>
      </c>
      <c r="BZ3">
        <f t="shared" si="0"/>
        <v>1.1955437339296049E-7</v>
      </c>
      <c r="CA3">
        <f t="shared" si="0"/>
        <v>1.1955437339296049E-7</v>
      </c>
      <c r="CB3">
        <f t="shared" si="0"/>
        <v>1.1955437339296049E-7</v>
      </c>
      <c r="CC3">
        <f t="shared" si="0"/>
        <v>1.1955437339296049E-7</v>
      </c>
      <c r="CD3">
        <f t="shared" si="0"/>
        <v>1.195543733929604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6899787854744064E-7</v>
      </c>
      <c r="C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D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E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F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G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H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I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J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K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L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M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N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O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P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Q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R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S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T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U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V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W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X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Y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Z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AA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B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C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D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E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F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G6">
        <f t="shared" si="2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  <c r="CD6">
        <f t="shared" si="0"/>
        <v>4.8571903332948954E-7</v>
      </c>
    </row>
    <row r="7" spans="1:82">
      <c r="A7" s="16" t="s">
        <v>330</v>
      </c>
      <c r="B7">
        <f t="shared" si="1"/>
        <v>2.6899787854744064E-7</v>
      </c>
      <c r="C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D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E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F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G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H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I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J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K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L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M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N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O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P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Q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R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S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T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U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V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W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X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Y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Z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AA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B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C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D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E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F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G7">
        <f t="shared" si="2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si="0"/>
        <v>2.6283981419688169E-7</v>
      </c>
      <c r="BG7">
        <f t="shared" ref="AH7:CD9" si="3">BF7</f>
        <v>2.6283981419688169E-7</v>
      </c>
      <c r="BH7">
        <f t="shared" si="3"/>
        <v>2.6283981419688169E-7</v>
      </c>
      <c r="BI7">
        <f t="shared" si="3"/>
        <v>2.6283981419688169E-7</v>
      </c>
      <c r="BJ7">
        <f t="shared" si="3"/>
        <v>2.6283981419688169E-7</v>
      </c>
      <c r="BK7">
        <f t="shared" si="3"/>
        <v>2.6283981419688169E-7</v>
      </c>
      <c r="BL7">
        <f t="shared" si="3"/>
        <v>2.6283981419688169E-7</v>
      </c>
      <c r="BM7">
        <f t="shared" si="3"/>
        <v>2.6283981419688169E-7</v>
      </c>
      <c r="BN7">
        <f t="shared" si="3"/>
        <v>2.6283981419688169E-7</v>
      </c>
      <c r="BO7">
        <f t="shared" si="3"/>
        <v>2.6283981419688169E-7</v>
      </c>
      <c r="BP7">
        <f t="shared" si="3"/>
        <v>2.6283981419688169E-7</v>
      </c>
      <c r="BQ7">
        <f t="shared" si="3"/>
        <v>2.6283981419688169E-7</v>
      </c>
      <c r="BR7">
        <f t="shared" si="3"/>
        <v>2.6283981419688169E-7</v>
      </c>
      <c r="BS7">
        <f t="shared" si="3"/>
        <v>2.6283981419688169E-7</v>
      </c>
      <c r="BT7">
        <f t="shared" si="3"/>
        <v>2.6283981419688169E-7</v>
      </c>
      <c r="BU7">
        <f t="shared" si="3"/>
        <v>2.6283981419688169E-7</v>
      </c>
      <c r="BV7">
        <f t="shared" si="3"/>
        <v>2.6283981419688169E-7</v>
      </c>
      <c r="BW7">
        <f t="shared" si="3"/>
        <v>2.6283981419688169E-7</v>
      </c>
      <c r="BX7">
        <f t="shared" si="3"/>
        <v>2.6283981419688169E-7</v>
      </c>
      <c r="BY7">
        <f t="shared" si="3"/>
        <v>2.6283981419688169E-7</v>
      </c>
      <c r="BZ7">
        <f t="shared" si="3"/>
        <v>2.6283981419688169E-7</v>
      </c>
      <c r="CA7">
        <f t="shared" si="3"/>
        <v>2.6283981419688169E-7</v>
      </c>
      <c r="CB7">
        <f t="shared" si="3"/>
        <v>2.6283981419688169E-7</v>
      </c>
      <c r="CC7">
        <f t="shared" si="3"/>
        <v>2.6283981419688169E-7</v>
      </c>
      <c r="CD7">
        <f t="shared" si="3"/>
        <v>2.628398141968816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531792032803308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532663985844027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8.532663985844027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104749164622206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73854089228821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528068622787964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406165812616617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333695923486179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299980516515802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285606476810627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27444792670798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291942390406389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273241370735891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239662882158779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149717064134261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7.085386345691672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7.074356343425500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951190774972162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958104854883589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935289706549088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860554983909094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76196357651072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680115674286999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625078067575929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57231964390034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49481366906479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427828886221752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352414952687659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3093849096968632E-7</v>
      </c>
      <c r="AG2">
        <f>AF2</f>
        <v>6.3093849096968632E-7</v>
      </c>
      <c r="AH2">
        <f t="shared" ref="AH2:CD7" si="0">AG2</f>
        <v>6.3093849096968632E-7</v>
      </c>
      <c r="AI2">
        <f t="shared" si="0"/>
        <v>6.3093849096968632E-7</v>
      </c>
      <c r="AJ2">
        <f t="shared" si="0"/>
        <v>6.3093849096968632E-7</v>
      </c>
      <c r="AK2">
        <f t="shared" si="0"/>
        <v>6.3093849096968632E-7</v>
      </c>
      <c r="AL2">
        <f t="shared" si="0"/>
        <v>6.3093849096968632E-7</v>
      </c>
      <c r="AM2">
        <f t="shared" si="0"/>
        <v>6.3093849096968632E-7</v>
      </c>
      <c r="AN2">
        <f t="shared" si="0"/>
        <v>6.3093849096968632E-7</v>
      </c>
      <c r="AO2">
        <f t="shared" si="0"/>
        <v>6.3093849096968632E-7</v>
      </c>
      <c r="AP2">
        <f t="shared" si="0"/>
        <v>6.3093849096968632E-7</v>
      </c>
      <c r="AQ2">
        <f t="shared" si="0"/>
        <v>6.3093849096968632E-7</v>
      </c>
      <c r="AR2">
        <f t="shared" si="0"/>
        <v>6.3093849096968632E-7</v>
      </c>
      <c r="AS2">
        <f t="shared" si="0"/>
        <v>6.3093849096968632E-7</v>
      </c>
      <c r="AT2">
        <f t="shared" si="0"/>
        <v>6.3093849096968632E-7</v>
      </c>
      <c r="AU2">
        <f t="shared" si="0"/>
        <v>6.3093849096968632E-7</v>
      </c>
      <c r="AV2">
        <f t="shared" si="0"/>
        <v>6.3093849096968632E-7</v>
      </c>
      <c r="AW2">
        <f t="shared" si="0"/>
        <v>6.3093849096968632E-7</v>
      </c>
      <c r="AX2">
        <f t="shared" si="0"/>
        <v>6.3093849096968632E-7</v>
      </c>
      <c r="AY2">
        <f t="shared" si="0"/>
        <v>6.3093849096968632E-7</v>
      </c>
      <c r="AZ2">
        <f t="shared" si="0"/>
        <v>6.3093849096968632E-7</v>
      </c>
      <c r="BA2">
        <f t="shared" si="0"/>
        <v>6.3093849096968632E-7</v>
      </c>
      <c r="BB2">
        <f t="shared" si="0"/>
        <v>6.3093849096968632E-7</v>
      </c>
      <c r="BC2">
        <f t="shared" si="0"/>
        <v>6.3093849096968632E-7</v>
      </c>
      <c r="BD2">
        <f t="shared" si="0"/>
        <v>6.3093849096968632E-7</v>
      </c>
      <c r="BE2">
        <f t="shared" si="0"/>
        <v>6.3093849096968632E-7</v>
      </c>
      <c r="BF2">
        <f t="shared" si="0"/>
        <v>6.3093849096968632E-7</v>
      </c>
      <c r="BG2">
        <f t="shared" si="0"/>
        <v>6.3093849096968632E-7</v>
      </c>
      <c r="BH2">
        <f t="shared" si="0"/>
        <v>6.3093849096968632E-7</v>
      </c>
      <c r="BI2">
        <f t="shared" si="0"/>
        <v>6.3093849096968632E-7</v>
      </c>
      <c r="BJ2">
        <f t="shared" si="0"/>
        <v>6.3093849096968632E-7</v>
      </c>
      <c r="BK2">
        <f t="shared" si="0"/>
        <v>6.3093849096968632E-7</v>
      </c>
      <c r="BL2">
        <f t="shared" si="0"/>
        <v>6.3093849096968632E-7</v>
      </c>
      <c r="BM2">
        <f t="shared" si="0"/>
        <v>6.3093849096968632E-7</v>
      </c>
      <c r="BN2">
        <f t="shared" si="0"/>
        <v>6.3093849096968632E-7</v>
      </c>
      <c r="BO2">
        <f t="shared" si="0"/>
        <v>6.3093849096968632E-7</v>
      </c>
      <c r="BP2">
        <f t="shared" si="0"/>
        <v>6.3093849096968632E-7</v>
      </c>
      <c r="BQ2">
        <f t="shared" si="0"/>
        <v>6.3093849096968632E-7</v>
      </c>
      <c r="BR2">
        <f t="shared" si="0"/>
        <v>6.3093849096968632E-7</v>
      </c>
      <c r="BS2">
        <f t="shared" si="0"/>
        <v>6.3093849096968632E-7</v>
      </c>
      <c r="BT2">
        <f t="shared" si="0"/>
        <v>6.3093849096968632E-7</v>
      </c>
      <c r="BU2">
        <f t="shared" si="0"/>
        <v>6.3093849096968632E-7</v>
      </c>
      <c r="BV2">
        <f t="shared" si="0"/>
        <v>6.3093849096968632E-7</v>
      </c>
      <c r="BW2">
        <f t="shared" si="0"/>
        <v>6.3093849096968632E-7</v>
      </c>
      <c r="BX2">
        <f t="shared" si="0"/>
        <v>6.3093849096968632E-7</v>
      </c>
      <c r="BY2">
        <f t="shared" si="0"/>
        <v>6.3093849096968632E-7</v>
      </c>
      <c r="BZ2">
        <f t="shared" si="0"/>
        <v>6.3093849096968632E-7</v>
      </c>
      <c r="CA2">
        <f t="shared" si="0"/>
        <v>6.3093849096968632E-7</v>
      </c>
      <c r="CB2">
        <f t="shared" si="0"/>
        <v>6.3093849096968632E-7</v>
      </c>
      <c r="CC2">
        <f t="shared" si="0"/>
        <v>6.3093849096968632E-7</v>
      </c>
      <c r="CD2">
        <f t="shared" si="0"/>
        <v>6.3093849096968632E-7</v>
      </c>
    </row>
    <row r="3" spans="1:82">
      <c r="A3" s="16" t="s">
        <v>326</v>
      </c>
      <c r="B3" s="47">
        <f t="shared" ref="B3:B9" si="1">C3</f>
        <v>2.46599393881241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407676082223123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02077053896988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02077053896988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21974654109380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29302978399092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5784799183375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94964197748088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98667210644080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47588032641591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03173203823009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85939659159117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62630094463015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58738375186549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29069962853874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2383586212496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265353045061327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62121853544426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2490257616555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43388846312842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469062312178664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464917157394833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426103543815821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403245822575143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85745715384274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390810358223651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61643314011299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34951514125526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312186074257827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3161760915371532E-7</v>
      </c>
      <c r="AG3">
        <f t="shared" ref="AG3:AV9" si="2">AF3</f>
        <v>2.3161760915371532E-7</v>
      </c>
      <c r="AH3">
        <f t="shared" si="2"/>
        <v>2.3161760915371532E-7</v>
      </c>
      <c r="AI3">
        <f t="shared" si="2"/>
        <v>2.3161760915371532E-7</v>
      </c>
      <c r="AJ3">
        <f t="shared" si="2"/>
        <v>2.3161760915371532E-7</v>
      </c>
      <c r="AK3">
        <f t="shared" si="2"/>
        <v>2.3161760915371532E-7</v>
      </c>
      <c r="AL3">
        <f t="shared" si="2"/>
        <v>2.3161760915371532E-7</v>
      </c>
      <c r="AM3">
        <f t="shared" si="2"/>
        <v>2.3161760915371532E-7</v>
      </c>
      <c r="AN3">
        <f t="shared" si="2"/>
        <v>2.3161760915371532E-7</v>
      </c>
      <c r="AO3">
        <f t="shared" si="2"/>
        <v>2.3161760915371532E-7</v>
      </c>
      <c r="AP3">
        <f t="shared" si="2"/>
        <v>2.3161760915371532E-7</v>
      </c>
      <c r="AQ3">
        <f t="shared" si="2"/>
        <v>2.3161760915371532E-7</v>
      </c>
      <c r="AR3">
        <f t="shared" si="2"/>
        <v>2.3161760915371532E-7</v>
      </c>
      <c r="AS3">
        <f t="shared" si="2"/>
        <v>2.3161760915371532E-7</v>
      </c>
      <c r="AT3">
        <f t="shared" si="2"/>
        <v>2.3161760915371532E-7</v>
      </c>
      <c r="AU3">
        <f t="shared" si="2"/>
        <v>2.3161760915371532E-7</v>
      </c>
      <c r="AV3">
        <f t="shared" si="2"/>
        <v>2.3161760915371532E-7</v>
      </c>
      <c r="AW3">
        <f t="shared" si="0"/>
        <v>2.3161760915371532E-7</v>
      </c>
      <c r="AX3">
        <f t="shared" si="0"/>
        <v>2.3161760915371532E-7</v>
      </c>
      <c r="AY3">
        <f t="shared" si="0"/>
        <v>2.3161760915371532E-7</v>
      </c>
      <c r="AZ3">
        <f t="shared" si="0"/>
        <v>2.3161760915371532E-7</v>
      </c>
      <c r="BA3">
        <f t="shared" si="0"/>
        <v>2.3161760915371532E-7</v>
      </c>
      <c r="BB3">
        <f t="shared" si="0"/>
        <v>2.3161760915371532E-7</v>
      </c>
      <c r="BC3">
        <f t="shared" si="0"/>
        <v>2.3161760915371532E-7</v>
      </c>
      <c r="BD3">
        <f t="shared" si="0"/>
        <v>2.3161760915371532E-7</v>
      </c>
      <c r="BE3">
        <f t="shared" si="0"/>
        <v>2.3161760915371532E-7</v>
      </c>
      <c r="BF3">
        <f t="shared" si="0"/>
        <v>2.3161760915371532E-7</v>
      </c>
      <c r="BG3">
        <f t="shared" si="0"/>
        <v>2.3161760915371532E-7</v>
      </c>
      <c r="BH3">
        <f t="shared" si="0"/>
        <v>2.3161760915371532E-7</v>
      </c>
      <c r="BI3">
        <f t="shared" si="0"/>
        <v>2.3161760915371532E-7</v>
      </c>
      <c r="BJ3">
        <f t="shared" si="0"/>
        <v>2.3161760915371532E-7</v>
      </c>
      <c r="BK3">
        <f t="shared" si="0"/>
        <v>2.3161760915371532E-7</v>
      </c>
      <c r="BL3">
        <f t="shared" si="0"/>
        <v>2.3161760915371532E-7</v>
      </c>
      <c r="BM3">
        <f t="shared" si="0"/>
        <v>2.3161760915371532E-7</v>
      </c>
      <c r="BN3">
        <f t="shared" si="0"/>
        <v>2.3161760915371532E-7</v>
      </c>
      <c r="BO3">
        <f t="shared" si="0"/>
        <v>2.3161760915371532E-7</v>
      </c>
      <c r="BP3">
        <f t="shared" si="0"/>
        <v>2.3161760915371532E-7</v>
      </c>
      <c r="BQ3">
        <f t="shared" si="0"/>
        <v>2.3161760915371532E-7</v>
      </c>
      <c r="BR3">
        <f t="shared" si="0"/>
        <v>2.3161760915371532E-7</v>
      </c>
      <c r="BS3">
        <f t="shared" si="0"/>
        <v>2.3161760915371532E-7</v>
      </c>
      <c r="BT3">
        <f t="shared" si="0"/>
        <v>2.3161760915371532E-7</v>
      </c>
      <c r="BU3">
        <f t="shared" si="0"/>
        <v>2.3161760915371532E-7</v>
      </c>
      <c r="BV3">
        <f t="shared" si="0"/>
        <v>2.3161760915371532E-7</v>
      </c>
      <c r="BW3">
        <f t="shared" si="0"/>
        <v>2.3161760915371532E-7</v>
      </c>
      <c r="BX3">
        <f t="shared" si="0"/>
        <v>2.3161760915371532E-7</v>
      </c>
      <c r="BY3">
        <f t="shared" si="0"/>
        <v>2.3161760915371532E-7</v>
      </c>
      <c r="BZ3">
        <f t="shared" si="0"/>
        <v>2.3161760915371532E-7</v>
      </c>
      <c r="CA3">
        <f t="shared" si="0"/>
        <v>2.3161760915371532E-7</v>
      </c>
      <c r="CB3">
        <f t="shared" si="0"/>
        <v>2.3161760915371532E-7</v>
      </c>
      <c r="CC3">
        <f t="shared" si="0"/>
        <v>2.3161760915371532E-7</v>
      </c>
      <c r="CD3">
        <f t="shared" si="0"/>
        <v>2.3161760915371532E-7</v>
      </c>
    </row>
    <row r="4" spans="1:82">
      <c r="A4" s="16" t="s">
        <v>327</v>
      </c>
      <c r="B4" s="47">
        <f t="shared" si="1"/>
        <v>8.9676655681806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690359382541847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125959970875398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554162274526370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48658044291688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57309176580255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6412321054352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8477338499454468E-7</v>
      </c>
      <c r="L4" s="47">
        <f>SUMIFS('Combined Fuel Prices'!P:P,'Combined Fuel Prices'!$C:$C, "Natural Gas",'Combined Fu